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H$10:$H$976</c:f>
              <c:numCache>
                <c:formatCode>0.0</c:formatCode>
                <c:ptCount val="967"/>
                <c:pt idx="0">
                  <c:v>372.54571461</c:v>
                </c:pt>
                <c:pt idx="1">
                  <c:v>382.88389265900003</c:v>
                </c:pt>
                <c:pt idx="2">
                  <c:v>371.20804537100003</c:v>
                </c:pt>
                <c:pt idx="3">
                  <c:v>359.023845757</c:v>
                </c:pt>
                <c:pt idx="4">
                  <c:v>354.93393783400001</c:v>
                </c:pt>
                <c:pt idx="5">
                  <c:v>373.63764245599998</c:v>
                </c:pt>
                <c:pt idx="6">
                  <c:v>357.47979412000001</c:v>
                </c:pt>
                <c:pt idx="7">
                  <c:v>373.87459166799999</c:v>
                </c:pt>
                <c:pt idx="8">
                  <c:v>337.67783744299999</c:v>
                </c:pt>
                <c:pt idx="9">
                  <c:v>334.38648103200001</c:v>
                </c:pt>
                <c:pt idx="10">
                  <c:v>348.89525446200003</c:v>
                </c:pt>
                <c:pt idx="11">
                  <c:v>343.58560492499998</c:v>
                </c:pt>
                <c:pt idx="12">
                  <c:v>343.35192783700001</c:v>
                </c:pt>
                <c:pt idx="13">
                  <c:v>338.92943446599998</c:v>
                </c:pt>
                <c:pt idx="14">
                  <c:v>339.12844541800001</c:v>
                </c:pt>
                <c:pt idx="15">
                  <c:v>342.50705186699997</c:v>
                </c:pt>
                <c:pt idx="16">
                  <c:v>351.29490892699999</c:v>
                </c:pt>
                <c:pt idx="17">
                  <c:v>353.36393536100002</c:v>
                </c:pt>
                <c:pt idx="18">
                  <c:v>349.75379464100001</c:v>
                </c:pt>
                <c:pt idx="19">
                  <c:v>353.09851603700002</c:v>
                </c:pt>
                <c:pt idx="20">
                  <c:v>361.35513244800001</c:v>
                </c:pt>
                <c:pt idx="21">
                  <c:v>365.488042549</c:v>
                </c:pt>
                <c:pt idx="22">
                  <c:v>380.06449301800001</c:v>
                </c:pt>
                <c:pt idx="23">
                  <c:v>377.47667381799999</c:v>
                </c:pt>
                <c:pt idx="24">
                  <c:v>375.17853762200002</c:v>
                </c:pt>
                <c:pt idx="25">
                  <c:v>373.17694335300001</c:v>
                </c:pt>
                <c:pt idx="26">
                  <c:v>361.98866699799999</c:v>
                </c:pt>
                <c:pt idx="27">
                  <c:v>370.041553744</c:v>
                </c:pt>
                <c:pt idx="28">
                  <c:v>371.54201669899999</c:v>
                </c:pt>
                <c:pt idx="29">
                  <c:v>380.27046454700002</c:v>
                </c:pt>
                <c:pt idx="30">
                  <c:v>376.714569385</c:v>
                </c:pt>
                <c:pt idx="31">
                  <c:v>326.53442967799998</c:v>
                </c:pt>
                <c:pt idx="32">
                  <c:v>333.89705777299997</c:v>
                </c:pt>
                <c:pt idx="33">
                  <c:v>337.52002130099999</c:v>
                </c:pt>
                <c:pt idx="34">
                  <c:v>341.710927169</c:v>
                </c:pt>
                <c:pt idx="35">
                  <c:v>346.78067334999997</c:v>
                </c:pt>
                <c:pt idx="36">
                  <c:v>354.38753290699998</c:v>
                </c:pt>
                <c:pt idx="37">
                  <c:v>346.25850999199997</c:v>
                </c:pt>
                <c:pt idx="38">
                  <c:v>336.81527034099997</c:v>
                </c:pt>
                <c:pt idx="39">
                  <c:v>337.11690799199999</c:v>
                </c:pt>
                <c:pt idx="40">
                  <c:v>374.31713005300003</c:v>
                </c:pt>
                <c:pt idx="41">
                  <c:v>372.58802249799999</c:v>
                </c:pt>
                <c:pt idx="42">
                  <c:v>368.39142156299999</c:v>
                </c:pt>
                <c:pt idx="43">
                  <c:v>351.246120373</c:v>
                </c:pt>
                <c:pt idx="44">
                  <c:v>436.37682960699999</c:v>
                </c:pt>
                <c:pt idx="45">
                  <c:v>487.199121504</c:v>
                </c:pt>
                <c:pt idx="46">
                  <c:v>459.98290096800002</c:v>
                </c:pt>
                <c:pt idx="47">
                  <c:v>491.92126856800002</c:v>
                </c:pt>
                <c:pt idx="48">
                  <c:v>524.06411490400001</c:v>
                </c:pt>
                <c:pt idx="49">
                  <c:v>553.50572025999998</c:v>
                </c:pt>
                <c:pt idx="50">
                  <c:v>583.01406870300002</c:v>
                </c:pt>
                <c:pt idx="51">
                  <c:v>502.378251783</c:v>
                </c:pt>
                <c:pt idx="52">
                  <c:v>494.13025498899998</c:v>
                </c:pt>
                <c:pt idx="53">
                  <c:v>495.55675983700002</c:v>
                </c:pt>
                <c:pt idx="54">
                  <c:v>458.95621231899997</c:v>
                </c:pt>
                <c:pt idx="55">
                  <c:v>457.84800412099997</c:v>
                </c:pt>
                <c:pt idx="56">
                  <c:v>445.29251715100003</c:v>
                </c:pt>
                <c:pt idx="57">
                  <c:v>436.115079976</c:v>
                </c:pt>
                <c:pt idx="58">
                  <c:v>428.798262174</c:v>
                </c:pt>
                <c:pt idx="59">
                  <c:v>434.25677591599998</c:v>
                </c:pt>
                <c:pt idx="60">
                  <c:v>438.62918108000002</c:v>
                </c:pt>
                <c:pt idx="61">
                  <c:v>442.03903403100003</c:v>
                </c:pt>
                <c:pt idx="62">
                  <c:v>453.039649123</c:v>
                </c:pt>
                <c:pt idx="63">
                  <c:v>448.48554606699997</c:v>
                </c:pt>
                <c:pt idx="64">
                  <c:v>445.177446777</c:v>
                </c:pt>
                <c:pt idx="65">
                  <c:v>452.373291112</c:v>
                </c:pt>
                <c:pt idx="66">
                  <c:v>438.114993422</c:v>
                </c:pt>
                <c:pt idx="67">
                  <c:v>438.28823078099998</c:v>
                </c:pt>
                <c:pt idx="68">
                  <c:v>417.44032859800001</c:v>
                </c:pt>
                <c:pt idx="69">
                  <c:v>459.93459129899998</c:v>
                </c:pt>
                <c:pt idx="70">
                  <c:v>439.40881619300001</c:v>
                </c:pt>
                <c:pt idx="71">
                  <c:v>416.76071610000002</c:v>
                </c:pt>
                <c:pt idx="72">
                  <c:v>428.30559565700003</c:v>
                </c:pt>
                <c:pt idx="73">
                  <c:v>449.65780902799997</c:v>
                </c:pt>
                <c:pt idx="74">
                  <c:v>450.822253859</c:v>
                </c:pt>
                <c:pt idx="75">
                  <c:v>440.34487699699997</c:v>
                </c:pt>
                <c:pt idx="76">
                  <c:v>434.22129657900001</c:v>
                </c:pt>
                <c:pt idx="77">
                  <c:v>436.69504719399998</c:v>
                </c:pt>
                <c:pt idx="78">
                  <c:v>430.42669722800002</c:v>
                </c:pt>
                <c:pt idx="79">
                  <c:v>430.03707936799998</c:v>
                </c:pt>
                <c:pt idx="80">
                  <c:v>429.69146530699999</c:v>
                </c:pt>
                <c:pt idx="81">
                  <c:v>442.406631447</c:v>
                </c:pt>
                <c:pt idx="82">
                  <c:v>428.17621821</c:v>
                </c:pt>
                <c:pt idx="83">
                  <c:v>452.11481497800003</c:v>
                </c:pt>
                <c:pt idx="84">
                  <c:v>437.23344451299999</c:v>
                </c:pt>
                <c:pt idx="85">
                  <c:v>429.62378345600001</c:v>
                </c:pt>
                <c:pt idx="86">
                  <c:v>427.77643617799998</c:v>
                </c:pt>
                <c:pt idx="87">
                  <c:v>449.26488029500001</c:v>
                </c:pt>
                <c:pt idx="88">
                  <c:v>422.15882624900001</c:v>
                </c:pt>
                <c:pt idx="89">
                  <c:v>437.95036924599998</c:v>
                </c:pt>
                <c:pt idx="90">
                  <c:v>444.44285600000001</c:v>
                </c:pt>
                <c:pt idx="91">
                  <c:v>424.09274638199997</c:v>
                </c:pt>
                <c:pt idx="92">
                  <c:v>427.50816891099998</c:v>
                </c:pt>
                <c:pt idx="93">
                  <c:v>406.579026215</c:v>
                </c:pt>
                <c:pt idx="94">
                  <c:v>415.166887164</c:v>
                </c:pt>
                <c:pt idx="95">
                  <c:v>413.72374334099999</c:v>
                </c:pt>
                <c:pt idx="96">
                  <c:v>410.98935729499999</c:v>
                </c:pt>
                <c:pt idx="97">
                  <c:v>418.41793124600002</c:v>
                </c:pt>
                <c:pt idx="98">
                  <c:v>416.88723599999997</c:v>
                </c:pt>
                <c:pt idx="99">
                  <c:v>425.84849138499999</c:v>
                </c:pt>
                <c:pt idx="100">
                  <c:v>417.31915736299999</c:v>
                </c:pt>
                <c:pt idx="101">
                  <c:v>437.65566267299999</c:v>
                </c:pt>
                <c:pt idx="102">
                  <c:v>463.301828763</c:v>
                </c:pt>
                <c:pt idx="103">
                  <c:v>473.65226234199997</c:v>
                </c:pt>
                <c:pt idx="104">
                  <c:v>469.94671112600003</c:v>
                </c:pt>
                <c:pt idx="105">
                  <c:v>479.64750415499998</c:v>
                </c:pt>
                <c:pt idx="106">
                  <c:v>489.48845366900002</c:v>
                </c:pt>
                <c:pt idx="107">
                  <c:v>508.42212245399998</c:v>
                </c:pt>
                <c:pt idx="108">
                  <c:v>495.89230048299999</c:v>
                </c:pt>
                <c:pt idx="109">
                  <c:v>519.68253633200004</c:v>
                </c:pt>
                <c:pt idx="110">
                  <c:v>512.65839848999997</c:v>
                </c:pt>
                <c:pt idx="111">
                  <c:v>519.33331306699995</c:v>
                </c:pt>
                <c:pt idx="112">
                  <c:v>466.51304565800001</c:v>
                </c:pt>
                <c:pt idx="113">
                  <c:v>476.52319077999999</c:v>
                </c:pt>
                <c:pt idx="114">
                  <c:v>475.62257784899998</c:v>
                </c:pt>
                <c:pt idx="115">
                  <c:v>480.56230326799999</c:v>
                </c:pt>
                <c:pt idx="116">
                  <c:v>480.56021656299998</c:v>
                </c:pt>
                <c:pt idx="117">
                  <c:v>474.93962998900003</c:v>
                </c:pt>
                <c:pt idx="118">
                  <c:v>478.14984444999999</c:v>
                </c:pt>
                <c:pt idx="119">
                  <c:v>476.53981599000002</c:v>
                </c:pt>
                <c:pt idx="120">
                  <c:v>478.23608573500002</c:v>
                </c:pt>
                <c:pt idx="121">
                  <c:v>498.82728494100002</c:v>
                </c:pt>
                <c:pt idx="122">
                  <c:v>499.837483206</c:v>
                </c:pt>
                <c:pt idx="123">
                  <c:v>507.41402485899999</c:v>
                </c:pt>
                <c:pt idx="124">
                  <c:v>514.54272008999999</c:v>
                </c:pt>
                <c:pt idx="125">
                  <c:v>515.32749001399998</c:v>
                </c:pt>
                <c:pt idx="126">
                  <c:v>523.63528632099997</c:v>
                </c:pt>
                <c:pt idx="127">
                  <c:v>520.11739466999995</c:v>
                </c:pt>
                <c:pt idx="128">
                  <c:v>516.49725716700004</c:v>
                </c:pt>
                <c:pt idx="129">
                  <c:v>512.91368276499998</c:v>
                </c:pt>
                <c:pt idx="130">
                  <c:v>522.67900133299997</c:v>
                </c:pt>
                <c:pt idx="131">
                  <c:v>499.639106191</c:v>
                </c:pt>
                <c:pt idx="132">
                  <c:v>474.791829226</c:v>
                </c:pt>
                <c:pt idx="133">
                  <c:v>458.163741276</c:v>
                </c:pt>
                <c:pt idx="134">
                  <c:v>435.497101337</c:v>
                </c:pt>
                <c:pt idx="135">
                  <c:v>437.68587408100001</c:v>
                </c:pt>
                <c:pt idx="136">
                  <c:v>445.01080205199997</c:v>
                </c:pt>
                <c:pt idx="137">
                  <c:v>427.96789540700001</c:v>
                </c:pt>
                <c:pt idx="138">
                  <c:v>428.42037477500003</c:v>
                </c:pt>
                <c:pt idx="139">
                  <c:v>425.34470730200002</c:v>
                </c:pt>
                <c:pt idx="140">
                  <c:v>424.277725745</c:v>
                </c:pt>
                <c:pt idx="141">
                  <c:v>434.256277952</c:v>
                </c:pt>
                <c:pt idx="142">
                  <c:v>431.36063478699998</c:v>
                </c:pt>
                <c:pt idx="143">
                  <c:v>448.88575363400003</c:v>
                </c:pt>
                <c:pt idx="144">
                  <c:v>445.488572648</c:v>
                </c:pt>
                <c:pt idx="145">
                  <c:v>458.46005597599998</c:v>
                </c:pt>
                <c:pt idx="146">
                  <c:v>430.94345642399998</c:v>
                </c:pt>
                <c:pt idx="147">
                  <c:v>446.36595315199997</c:v>
                </c:pt>
                <c:pt idx="148">
                  <c:v>450.62866689700002</c:v>
                </c:pt>
                <c:pt idx="149">
                  <c:v>451.51215895199999</c:v>
                </c:pt>
                <c:pt idx="150">
                  <c:v>463.43998251800002</c:v>
                </c:pt>
                <c:pt idx="151">
                  <c:v>470.95476755800001</c:v>
                </c:pt>
                <c:pt idx="152">
                  <c:v>438.28373454899997</c:v>
                </c:pt>
                <c:pt idx="153">
                  <c:v>446.15272062700001</c:v>
                </c:pt>
                <c:pt idx="154">
                  <c:v>449.82689582900002</c:v>
                </c:pt>
                <c:pt idx="155">
                  <c:v>455.84912601299999</c:v>
                </c:pt>
                <c:pt idx="156">
                  <c:v>443.40167561700002</c:v>
                </c:pt>
                <c:pt idx="157">
                  <c:v>414.67880465299999</c:v>
                </c:pt>
                <c:pt idx="158">
                  <c:v>416.37024802500002</c:v>
                </c:pt>
                <c:pt idx="159">
                  <c:v>410.50849441000003</c:v>
                </c:pt>
                <c:pt idx="160">
                  <c:v>412.87634470199998</c:v>
                </c:pt>
                <c:pt idx="161">
                  <c:v>413.19738209399998</c:v>
                </c:pt>
                <c:pt idx="162">
                  <c:v>416.05790739399998</c:v>
                </c:pt>
                <c:pt idx="163">
                  <c:v>417.18177207399998</c:v>
                </c:pt>
                <c:pt idx="164">
                  <c:v>414.68261821099998</c:v>
                </c:pt>
                <c:pt idx="165">
                  <c:v>416.03571363200001</c:v>
                </c:pt>
                <c:pt idx="166">
                  <c:v>438.46929410400003</c:v>
                </c:pt>
                <c:pt idx="167">
                  <c:v>431.398861587</c:v>
                </c:pt>
                <c:pt idx="168">
                  <c:v>444.071397037</c:v>
                </c:pt>
                <c:pt idx="169">
                  <c:v>422.83640982700001</c:v>
                </c:pt>
                <c:pt idx="170">
                  <c:v>426.02014080200001</c:v>
                </c:pt>
                <c:pt idx="171">
                  <c:v>432.40564110899999</c:v>
                </c:pt>
                <c:pt idx="172">
                  <c:v>412.95419805900002</c:v>
                </c:pt>
                <c:pt idx="173">
                  <c:v>408.49687524400002</c:v>
                </c:pt>
                <c:pt idx="174">
                  <c:v>416.149210342</c:v>
                </c:pt>
                <c:pt idx="175">
                  <c:v>422.85468316700002</c:v>
                </c:pt>
                <c:pt idx="176">
                  <c:v>402.13316908199999</c:v>
                </c:pt>
                <c:pt idx="177">
                  <c:v>379.77609376499998</c:v>
                </c:pt>
                <c:pt idx="178">
                  <c:v>369.46004440299998</c:v>
                </c:pt>
                <c:pt idx="179">
                  <c:v>351.686352537</c:v>
                </c:pt>
                <c:pt idx="180">
                  <c:v>364.56880707099998</c:v>
                </c:pt>
                <c:pt idx="181">
                  <c:v>362.034863212</c:v>
                </c:pt>
                <c:pt idx="182">
                  <c:v>359.73954397400001</c:v>
                </c:pt>
                <c:pt idx="183">
                  <c:v>359.88094413200002</c:v>
                </c:pt>
                <c:pt idx="184">
                  <c:v>350.11674169899999</c:v>
                </c:pt>
                <c:pt idx="185">
                  <c:v>361.13400129799999</c:v>
                </c:pt>
                <c:pt idx="186">
                  <c:v>373.60125072699998</c:v>
                </c:pt>
                <c:pt idx="187">
                  <c:v>369.19731905200001</c:v>
                </c:pt>
                <c:pt idx="188">
                  <c:v>377.75797105200002</c:v>
                </c:pt>
                <c:pt idx="189">
                  <c:v>371.12897288699997</c:v>
                </c:pt>
                <c:pt idx="190">
                  <c:v>383.861242092</c:v>
                </c:pt>
                <c:pt idx="191">
                  <c:v>385.96049672599997</c:v>
                </c:pt>
                <c:pt idx="192">
                  <c:v>362.52865418499999</c:v>
                </c:pt>
                <c:pt idx="193">
                  <c:v>384.06421203000002</c:v>
                </c:pt>
                <c:pt idx="194">
                  <c:v>390.36457740499998</c:v>
                </c:pt>
                <c:pt idx="195">
                  <c:v>394.74144641700002</c:v>
                </c:pt>
                <c:pt idx="196">
                  <c:v>386.09002596900001</c:v>
                </c:pt>
                <c:pt idx="197">
                  <c:v>381.56179183500001</c:v>
                </c:pt>
                <c:pt idx="198">
                  <c:v>380.07534518400001</c:v>
                </c:pt>
                <c:pt idx="199">
                  <c:v>352.534786005</c:v>
                </c:pt>
                <c:pt idx="200">
                  <c:v>334.02666898400003</c:v>
                </c:pt>
                <c:pt idx="201">
                  <c:v>314.90197383100002</c:v>
                </c:pt>
                <c:pt idx="202">
                  <c:v>350.30694082799999</c:v>
                </c:pt>
                <c:pt idx="203">
                  <c:v>344.83830239700001</c:v>
                </c:pt>
                <c:pt idx="204">
                  <c:v>335.23997713400001</c:v>
                </c:pt>
                <c:pt idx="205">
                  <c:v>337.528691627</c:v>
                </c:pt>
                <c:pt idx="206">
                  <c:v>332.55053168900002</c:v>
                </c:pt>
                <c:pt idx="207">
                  <c:v>359.16235178900001</c:v>
                </c:pt>
                <c:pt idx="208">
                  <c:v>352.60844172200001</c:v>
                </c:pt>
                <c:pt idx="209">
                  <c:v>355.82814095200001</c:v>
                </c:pt>
                <c:pt idx="210">
                  <c:v>369.04719325100001</c:v>
                </c:pt>
                <c:pt idx="211">
                  <c:v>375.54433031299999</c:v>
                </c:pt>
                <c:pt idx="212">
                  <c:v>366.506691225</c:v>
                </c:pt>
                <c:pt idx="213">
                  <c:v>405.222620871</c:v>
                </c:pt>
                <c:pt idx="214">
                  <c:v>437.21124423200001</c:v>
                </c:pt>
                <c:pt idx="215">
                  <c:v>440.32607624399998</c:v>
                </c:pt>
                <c:pt idx="216">
                  <c:v>405.62354955299998</c:v>
                </c:pt>
                <c:pt idx="217">
                  <c:v>416.24912930400001</c:v>
                </c:pt>
                <c:pt idx="218">
                  <c:v>426.95417661699997</c:v>
                </c:pt>
                <c:pt idx="219">
                  <c:v>390.55928810099999</c:v>
                </c:pt>
                <c:pt idx="220">
                  <c:v>403.13055100700001</c:v>
                </c:pt>
                <c:pt idx="221">
                  <c:v>356.85438629200002</c:v>
                </c:pt>
                <c:pt idx="222">
                  <c:v>346.83220877700001</c:v>
                </c:pt>
                <c:pt idx="223">
                  <c:v>349.17103357899998</c:v>
                </c:pt>
                <c:pt idx="224">
                  <c:v>353.81501512</c:v>
                </c:pt>
                <c:pt idx="225">
                  <c:v>367.02221354699998</c:v>
                </c:pt>
                <c:pt idx="226">
                  <c:v>355.84503812100002</c:v>
                </c:pt>
                <c:pt idx="227">
                  <c:v>354.74168524499999</c:v>
                </c:pt>
                <c:pt idx="228">
                  <c:v>354.06583293</c:v>
                </c:pt>
                <c:pt idx="229">
                  <c:v>373.70572342499997</c:v>
                </c:pt>
                <c:pt idx="230">
                  <c:v>366.42970174499999</c:v>
                </c:pt>
                <c:pt idx="231">
                  <c:v>371.15121467799997</c:v>
                </c:pt>
                <c:pt idx="232">
                  <c:v>389.23617752299998</c:v>
                </c:pt>
                <c:pt idx="233">
                  <c:v>382.18601240999999</c:v>
                </c:pt>
                <c:pt idx="234">
                  <c:v>398.02636917500001</c:v>
                </c:pt>
                <c:pt idx="235">
                  <c:v>415.24323550600002</c:v>
                </c:pt>
                <c:pt idx="236">
                  <c:v>357.64423645099998</c:v>
                </c:pt>
                <c:pt idx="237">
                  <c:v>376.09625864999998</c:v>
                </c:pt>
                <c:pt idx="238">
                  <c:v>399.10392106199998</c:v>
                </c:pt>
                <c:pt idx="239">
                  <c:v>408.369296566</c:v>
                </c:pt>
                <c:pt idx="240">
                  <c:v>411.04762642600002</c:v>
                </c:pt>
                <c:pt idx="241">
                  <c:v>376.90067431199998</c:v>
                </c:pt>
                <c:pt idx="242">
                  <c:v>363.15185774899999</c:v>
                </c:pt>
                <c:pt idx="243">
                  <c:v>354.42489296600002</c:v>
                </c:pt>
                <c:pt idx="244">
                  <c:v>363.30632988500003</c:v>
                </c:pt>
                <c:pt idx="245">
                  <c:v>383.51239796499999</c:v>
                </c:pt>
                <c:pt idx="246">
                  <c:v>380.252110378</c:v>
                </c:pt>
                <c:pt idx="247">
                  <c:v>381.052394268</c:v>
                </c:pt>
                <c:pt idx="248">
                  <c:v>374.081292061</c:v>
                </c:pt>
                <c:pt idx="249">
                  <c:v>386.33266018400002</c:v>
                </c:pt>
                <c:pt idx="250">
                  <c:v>401.407112133</c:v>
                </c:pt>
                <c:pt idx="251">
                  <c:v>399.46916015300002</c:v>
                </c:pt>
                <c:pt idx="252">
                  <c:v>400.637918485</c:v>
                </c:pt>
                <c:pt idx="253">
                  <c:v>416.80015780999997</c:v>
                </c:pt>
                <c:pt idx="254">
                  <c:v>396.04774249799999</c:v>
                </c:pt>
                <c:pt idx="255">
                  <c:v>384.72563967299999</c:v>
                </c:pt>
                <c:pt idx="256">
                  <c:v>370.18269439900001</c:v>
                </c:pt>
                <c:pt idx="257">
                  <c:v>376.29365910600001</c:v>
                </c:pt>
                <c:pt idx="258">
                  <c:v>362.99380755300001</c:v>
                </c:pt>
                <c:pt idx="259">
                  <c:v>361.48794574700003</c:v>
                </c:pt>
                <c:pt idx="260">
                  <c:v>345.34405892400002</c:v>
                </c:pt>
                <c:pt idx="261">
                  <c:v>354.777398156</c:v>
                </c:pt>
                <c:pt idx="262">
                  <c:v>368.526301418</c:v>
                </c:pt>
                <c:pt idx="263">
                  <c:v>374.660502071</c:v>
                </c:pt>
                <c:pt idx="264">
                  <c:v>346.86235226399998</c:v>
                </c:pt>
                <c:pt idx="265">
                  <c:v>324.42981016300001</c:v>
                </c:pt>
                <c:pt idx="266">
                  <c:v>324.815237357</c:v>
                </c:pt>
                <c:pt idx="267">
                  <c:v>331.09551473200003</c:v>
                </c:pt>
                <c:pt idx="268">
                  <c:v>351.04460668299998</c:v>
                </c:pt>
                <c:pt idx="269">
                  <c:v>342.64552245300001</c:v>
                </c:pt>
                <c:pt idx="270">
                  <c:v>337.12982068600002</c:v>
                </c:pt>
                <c:pt idx="271">
                  <c:v>340.17925354099998</c:v>
                </c:pt>
                <c:pt idx="272">
                  <c:v>334.486668775</c:v>
                </c:pt>
                <c:pt idx="273">
                  <c:v>342.12411166499999</c:v>
                </c:pt>
                <c:pt idx="274">
                  <c:v>366.16386298899999</c:v>
                </c:pt>
                <c:pt idx="275">
                  <c:v>384.74547596399998</c:v>
                </c:pt>
                <c:pt idx="276">
                  <c:v>352.23937458400002</c:v>
                </c:pt>
                <c:pt idx="277">
                  <c:v>369.66389686999997</c:v>
                </c:pt>
                <c:pt idx="278">
                  <c:v>374.75452079600001</c:v>
                </c:pt>
                <c:pt idx="279">
                  <c:v>378.10384069200001</c:v>
                </c:pt>
                <c:pt idx="280">
                  <c:v>355.40755268999999</c:v>
                </c:pt>
                <c:pt idx="281">
                  <c:v>374.43100136700002</c:v>
                </c:pt>
                <c:pt idx="282">
                  <c:v>390.71489067700003</c:v>
                </c:pt>
                <c:pt idx="283">
                  <c:v>403.78846062999997</c:v>
                </c:pt>
                <c:pt idx="284">
                  <c:v>400.65386031899999</c:v>
                </c:pt>
                <c:pt idx="285">
                  <c:v>346.86679160400001</c:v>
                </c:pt>
                <c:pt idx="286">
                  <c:v>333.78274815399999</c:v>
                </c:pt>
                <c:pt idx="287">
                  <c:v>326.79228333100002</c:v>
                </c:pt>
                <c:pt idx="288">
                  <c:v>335.88099970299999</c:v>
                </c:pt>
                <c:pt idx="289">
                  <c:v>332.60822336400003</c:v>
                </c:pt>
                <c:pt idx="290">
                  <c:v>329.38566154099999</c:v>
                </c:pt>
                <c:pt idx="291">
                  <c:v>330.47845868000002</c:v>
                </c:pt>
                <c:pt idx="292">
                  <c:v>323.86931233400003</c:v>
                </c:pt>
                <c:pt idx="293">
                  <c:v>337.13433798300002</c:v>
                </c:pt>
                <c:pt idx="294">
                  <c:v>354.07307957699999</c:v>
                </c:pt>
                <c:pt idx="295">
                  <c:v>357.320108361</c:v>
                </c:pt>
                <c:pt idx="296">
                  <c:v>344.62235923600002</c:v>
                </c:pt>
                <c:pt idx="297">
                  <c:v>364.78001584499998</c:v>
                </c:pt>
                <c:pt idx="298">
                  <c:v>372.51206500000001</c:v>
                </c:pt>
                <c:pt idx="299">
                  <c:v>374.58694091799998</c:v>
                </c:pt>
                <c:pt idx="300">
                  <c:v>347.227814056</c:v>
                </c:pt>
                <c:pt idx="301">
                  <c:v>365.851259524</c:v>
                </c:pt>
                <c:pt idx="302">
                  <c:v>385.85434909399999</c:v>
                </c:pt>
                <c:pt idx="303">
                  <c:v>402.861800475</c:v>
                </c:pt>
                <c:pt idx="304">
                  <c:v>394.06473495400002</c:v>
                </c:pt>
                <c:pt idx="305">
                  <c:v>347.713936719</c:v>
                </c:pt>
                <c:pt idx="306">
                  <c:v>345.36966064299997</c:v>
                </c:pt>
                <c:pt idx="307">
                  <c:v>342.63486946400002</c:v>
                </c:pt>
                <c:pt idx="308">
                  <c:v>349.26793835900003</c:v>
                </c:pt>
                <c:pt idx="309">
                  <c:v>335.83513540299998</c:v>
                </c:pt>
                <c:pt idx="310">
                  <c:v>330.31927992800001</c:v>
                </c:pt>
                <c:pt idx="311">
                  <c:v>332.450567412</c:v>
                </c:pt>
                <c:pt idx="312">
                  <c:v>340.37951839499999</c:v>
                </c:pt>
                <c:pt idx="313">
                  <c:v>337.90248393899998</c:v>
                </c:pt>
                <c:pt idx="314">
                  <c:v>346.603695496</c:v>
                </c:pt>
                <c:pt idx="315">
                  <c:v>356.26074768699999</c:v>
                </c:pt>
                <c:pt idx="316">
                  <c:v>349.29053045199998</c:v>
                </c:pt>
                <c:pt idx="317">
                  <c:v>365.93438411900001</c:v>
                </c:pt>
                <c:pt idx="318">
                  <c:v>368.47494341399999</c:v>
                </c:pt>
                <c:pt idx="319">
                  <c:v>390.80473520200002</c:v>
                </c:pt>
                <c:pt idx="320">
                  <c:v>421.09638188100001</c:v>
                </c:pt>
                <c:pt idx="321">
                  <c:v>417.25770572099998</c:v>
                </c:pt>
                <c:pt idx="322">
                  <c:v>439.57616126200003</c:v>
                </c:pt>
                <c:pt idx="323">
                  <c:v>370.42823016900002</c:v>
                </c:pt>
                <c:pt idx="324">
                  <c:v>306.75391471900002</c:v>
                </c:pt>
                <c:pt idx="325">
                  <c:v>290.33677714200002</c:v>
                </c:pt>
                <c:pt idx="326">
                  <c:v>282.09500086999998</c:v>
                </c:pt>
                <c:pt idx="327">
                  <c:v>332.60705062300002</c:v>
                </c:pt>
                <c:pt idx="328">
                  <c:v>332.788925065</c:v>
                </c:pt>
                <c:pt idx="329">
                  <c:v>330.58855428800001</c:v>
                </c:pt>
                <c:pt idx="330">
                  <c:v>330.54887678799997</c:v>
                </c:pt>
                <c:pt idx="331">
                  <c:v>344.78240164800002</c:v>
                </c:pt>
                <c:pt idx="332">
                  <c:v>347.77800879199998</c:v>
                </c:pt>
                <c:pt idx="333">
                  <c:v>349.16062184899999</c:v>
                </c:pt>
                <c:pt idx="334">
                  <c:v>370.32076910400002</c:v>
                </c:pt>
                <c:pt idx="335">
                  <c:v>387.23766263700003</c:v>
                </c:pt>
                <c:pt idx="336">
                  <c:v>357.65673485899998</c:v>
                </c:pt>
                <c:pt idx="337">
                  <c:v>380.32065764800001</c:v>
                </c:pt>
                <c:pt idx="338">
                  <c:v>399.75801679</c:v>
                </c:pt>
                <c:pt idx="339">
                  <c:v>391.19659502399998</c:v>
                </c:pt>
                <c:pt idx="340">
                  <c:v>383.889456946</c:v>
                </c:pt>
                <c:pt idx="341">
                  <c:v>357.67758950699999</c:v>
                </c:pt>
                <c:pt idx="342">
                  <c:v>369.32631117400001</c:v>
                </c:pt>
                <c:pt idx="343">
                  <c:v>368.66564258199998</c:v>
                </c:pt>
                <c:pt idx="344">
                  <c:v>389.26365687499998</c:v>
                </c:pt>
                <c:pt idx="345">
                  <c:v>374.27684070200002</c:v>
                </c:pt>
                <c:pt idx="346">
                  <c:v>330.97276437900001</c:v>
                </c:pt>
                <c:pt idx="347">
                  <c:v>334.56484290499998</c:v>
                </c:pt>
                <c:pt idx="348">
                  <c:v>330.25601210799999</c:v>
                </c:pt>
                <c:pt idx="349">
                  <c:v>335.35305853400001</c:v>
                </c:pt>
                <c:pt idx="350">
                  <c:v>340.262036604</c:v>
                </c:pt>
                <c:pt idx="351">
                  <c:v>341.45263323900002</c:v>
                </c:pt>
                <c:pt idx="352">
                  <c:v>340.32078689799999</c:v>
                </c:pt>
                <c:pt idx="353">
                  <c:v>347.22329357299998</c:v>
                </c:pt>
                <c:pt idx="354">
                  <c:v>353.27653544899999</c:v>
                </c:pt>
                <c:pt idx="355">
                  <c:v>368.51842011899998</c:v>
                </c:pt>
                <c:pt idx="356">
                  <c:v>383.34619919199997</c:v>
                </c:pt>
                <c:pt idx="357">
                  <c:v>363.48148912200003</c:v>
                </c:pt>
                <c:pt idx="358">
                  <c:v>382.029090306</c:v>
                </c:pt>
                <c:pt idx="359">
                  <c:v>368.88064165499998</c:v>
                </c:pt>
                <c:pt idx="360">
                  <c:v>352.63527266099999</c:v>
                </c:pt>
                <c:pt idx="361">
                  <c:v>355.689069351</c:v>
                </c:pt>
                <c:pt idx="362">
                  <c:v>380.59345611999998</c:v>
                </c:pt>
                <c:pt idx="363">
                  <c:v>401.57690712599998</c:v>
                </c:pt>
                <c:pt idx="364">
                  <c:v>394.021956741</c:v>
                </c:pt>
                <c:pt idx="365">
                  <c:v>333.727451723</c:v>
                </c:pt>
                <c:pt idx="366">
                  <c:v>326.72148367199998</c:v>
                </c:pt>
                <c:pt idx="367">
                  <c:v>326.88593341000001</c:v>
                </c:pt>
                <c:pt idx="368">
                  <c:v>329.225156529</c:v>
                </c:pt>
                <c:pt idx="369">
                  <c:v>328.71200908200001</c:v>
                </c:pt>
                <c:pt idx="370">
                  <c:v>325.14767004200002</c:v>
                </c:pt>
                <c:pt idx="371">
                  <c:v>323.83359681500002</c:v>
                </c:pt>
                <c:pt idx="372">
                  <c:v>325.49020203600003</c:v>
                </c:pt>
                <c:pt idx="373">
                  <c:v>337.26185644899999</c:v>
                </c:pt>
                <c:pt idx="374">
                  <c:v>343.07528625600003</c:v>
                </c:pt>
                <c:pt idx="375">
                  <c:v>332.16714780799998</c:v>
                </c:pt>
                <c:pt idx="376">
                  <c:v>334.08979299800001</c:v>
                </c:pt>
                <c:pt idx="377">
                  <c:v>336.17729014899999</c:v>
                </c:pt>
                <c:pt idx="378">
                  <c:v>356.250215717</c:v>
                </c:pt>
                <c:pt idx="379">
                  <c:v>337.93918426900001</c:v>
                </c:pt>
                <c:pt idx="380">
                  <c:v>363.60302376700002</c:v>
                </c:pt>
                <c:pt idx="381">
                  <c:v>348.32923064099998</c:v>
                </c:pt>
                <c:pt idx="382">
                  <c:v>351.46902226200001</c:v>
                </c:pt>
                <c:pt idx="383">
                  <c:v>358.80720948999999</c:v>
                </c:pt>
                <c:pt idx="384">
                  <c:v>366.16963313799999</c:v>
                </c:pt>
                <c:pt idx="385">
                  <c:v>344.600795398</c:v>
                </c:pt>
                <c:pt idx="386">
                  <c:v>344.75300308999999</c:v>
                </c:pt>
                <c:pt idx="387">
                  <c:v>300.48932807800003</c:v>
                </c:pt>
                <c:pt idx="388">
                  <c:v>295.20794256200003</c:v>
                </c:pt>
                <c:pt idx="389">
                  <c:v>297.14012866000002</c:v>
                </c:pt>
                <c:pt idx="390">
                  <c:v>284.05290087899999</c:v>
                </c:pt>
                <c:pt idx="391">
                  <c:v>292.88808423699999</c:v>
                </c:pt>
                <c:pt idx="392">
                  <c:v>297.81281371599999</c:v>
                </c:pt>
                <c:pt idx="393">
                  <c:v>310.53027790200002</c:v>
                </c:pt>
                <c:pt idx="394">
                  <c:v>326.89469765699999</c:v>
                </c:pt>
                <c:pt idx="395">
                  <c:v>321.35095151899998</c:v>
                </c:pt>
                <c:pt idx="396">
                  <c:v>320.46681260899999</c:v>
                </c:pt>
                <c:pt idx="397">
                  <c:v>331.59191337800002</c:v>
                </c:pt>
                <c:pt idx="398">
                  <c:v>344.39537514300002</c:v>
                </c:pt>
                <c:pt idx="399">
                  <c:v>351.33059290900002</c:v>
                </c:pt>
                <c:pt idx="400">
                  <c:v>349.16436407700002</c:v>
                </c:pt>
                <c:pt idx="401">
                  <c:v>336.70107720700003</c:v>
                </c:pt>
                <c:pt idx="402">
                  <c:v>372.459685154</c:v>
                </c:pt>
                <c:pt idx="403">
                  <c:v>387.872040255</c:v>
                </c:pt>
                <c:pt idx="404">
                  <c:v>378.90405111000001</c:v>
                </c:pt>
                <c:pt idx="405">
                  <c:v>353.11116023099999</c:v>
                </c:pt>
                <c:pt idx="406">
                  <c:v>371.01220629699998</c:v>
                </c:pt>
                <c:pt idx="407">
                  <c:v>388.88440503300001</c:v>
                </c:pt>
                <c:pt idx="408">
                  <c:v>399.59085465099997</c:v>
                </c:pt>
                <c:pt idx="409">
                  <c:v>355.05286545199999</c:v>
                </c:pt>
                <c:pt idx="410">
                  <c:v>344.800862064</c:v>
                </c:pt>
                <c:pt idx="411">
                  <c:v>325.00002747799999</c:v>
                </c:pt>
                <c:pt idx="412">
                  <c:v>315.81041639099999</c:v>
                </c:pt>
                <c:pt idx="413">
                  <c:v>303.16170527000003</c:v>
                </c:pt>
                <c:pt idx="414">
                  <c:v>320.88435299100001</c:v>
                </c:pt>
                <c:pt idx="415">
                  <c:v>313.215602037</c:v>
                </c:pt>
                <c:pt idx="416">
                  <c:v>321.91697239299998</c:v>
                </c:pt>
                <c:pt idx="417">
                  <c:v>324.95872827300002</c:v>
                </c:pt>
                <c:pt idx="418">
                  <c:v>326.43207139499998</c:v>
                </c:pt>
                <c:pt idx="419">
                  <c:v>343.67222429499998</c:v>
                </c:pt>
                <c:pt idx="420">
                  <c:v>342.54888829599997</c:v>
                </c:pt>
                <c:pt idx="421">
                  <c:v>350.85608082099998</c:v>
                </c:pt>
                <c:pt idx="422">
                  <c:v>365.37857115399999</c:v>
                </c:pt>
                <c:pt idx="423">
                  <c:v>353.83710607500001</c:v>
                </c:pt>
                <c:pt idx="424">
                  <c:v>377.77757919700002</c:v>
                </c:pt>
                <c:pt idx="425">
                  <c:v>359.74746208900001</c:v>
                </c:pt>
                <c:pt idx="426">
                  <c:v>365.41652885500002</c:v>
                </c:pt>
                <c:pt idx="427">
                  <c:v>370.58010039200002</c:v>
                </c:pt>
                <c:pt idx="428">
                  <c:v>388.09427480300002</c:v>
                </c:pt>
                <c:pt idx="429">
                  <c:v>393.420285127</c:v>
                </c:pt>
                <c:pt idx="430">
                  <c:v>380.05001796099998</c:v>
                </c:pt>
                <c:pt idx="431">
                  <c:v>352.55123743799999</c:v>
                </c:pt>
                <c:pt idx="432">
                  <c:v>321.38121465799998</c:v>
                </c:pt>
                <c:pt idx="433">
                  <c:v>331.59359823300002</c:v>
                </c:pt>
                <c:pt idx="434">
                  <c:v>303.46330619000003</c:v>
                </c:pt>
                <c:pt idx="435">
                  <c:v>311.091276429</c:v>
                </c:pt>
                <c:pt idx="436">
                  <c:v>310.66672217500002</c:v>
                </c:pt>
                <c:pt idx="437">
                  <c:v>306.26418234400001</c:v>
                </c:pt>
                <c:pt idx="438">
                  <c:v>314.40065463600001</c:v>
                </c:pt>
                <c:pt idx="439">
                  <c:v>333.11394220199998</c:v>
                </c:pt>
                <c:pt idx="440">
                  <c:v>337.43416953299999</c:v>
                </c:pt>
                <c:pt idx="441">
                  <c:v>344.16008083999998</c:v>
                </c:pt>
                <c:pt idx="442">
                  <c:v>364.26485833800001</c:v>
                </c:pt>
                <c:pt idx="443">
                  <c:v>375.86065450500001</c:v>
                </c:pt>
                <c:pt idx="444">
                  <c:v>375.86065450500001</c:v>
                </c:pt>
                <c:pt idx="445">
                  <c:v>376.98858027799997</c:v>
                </c:pt>
                <c:pt idx="446">
                  <c:v>372.89835499499998</c:v>
                </c:pt>
                <c:pt idx="447">
                  <c:v>335.8963172</c:v>
                </c:pt>
                <c:pt idx="448">
                  <c:v>355.275329887</c:v>
                </c:pt>
                <c:pt idx="449">
                  <c:v>354.03813766600001</c:v>
                </c:pt>
                <c:pt idx="450">
                  <c:v>356.73487163499999</c:v>
                </c:pt>
                <c:pt idx="451">
                  <c:v>351.07479961199999</c:v>
                </c:pt>
                <c:pt idx="452">
                  <c:v>350.55871334699998</c:v>
                </c:pt>
                <c:pt idx="453">
                  <c:v>347.03171240299997</c:v>
                </c:pt>
                <c:pt idx="454">
                  <c:v>329.74834581300001</c:v>
                </c:pt>
                <c:pt idx="455">
                  <c:v>313.072474607</c:v>
                </c:pt>
                <c:pt idx="456">
                  <c:v>316.72704016400002</c:v>
                </c:pt>
                <c:pt idx="457">
                  <c:v>318.10190774500001</c:v>
                </c:pt>
                <c:pt idx="458">
                  <c:v>328.48984664300002</c:v>
                </c:pt>
                <c:pt idx="459">
                  <c:v>331.32753731100001</c:v>
                </c:pt>
                <c:pt idx="460">
                  <c:v>323.021334911</c:v>
                </c:pt>
                <c:pt idx="461">
                  <c:v>325.31187698399998</c:v>
                </c:pt>
                <c:pt idx="462">
                  <c:v>332.563864911</c:v>
                </c:pt>
                <c:pt idx="463">
                  <c:v>332.563864911</c:v>
                </c:pt>
                <c:pt idx="464">
                  <c:v>359.87849465599999</c:v>
                </c:pt>
                <c:pt idx="465">
                  <c:v>342.27197588600001</c:v>
                </c:pt>
                <c:pt idx="466">
                  <c:v>385.51970864700002</c:v>
                </c:pt>
                <c:pt idx="467">
                  <c:v>382.353977896</c:v>
                </c:pt>
                <c:pt idx="468">
                  <c:v>350.145732979</c:v>
                </c:pt>
                <c:pt idx="469">
                  <c:v>377.67330491500002</c:v>
                </c:pt>
                <c:pt idx="470">
                  <c:v>395.00271999900002</c:v>
                </c:pt>
                <c:pt idx="471">
                  <c:v>405.04671297700003</c:v>
                </c:pt>
                <c:pt idx="472">
                  <c:v>398.22204181199999</c:v>
                </c:pt>
                <c:pt idx="473">
                  <c:v>333.74850237999999</c:v>
                </c:pt>
                <c:pt idx="474">
                  <c:v>312.98533767700002</c:v>
                </c:pt>
                <c:pt idx="475">
                  <c:v>309.54636777500002</c:v>
                </c:pt>
                <c:pt idx="476">
                  <c:v>318.406898404</c:v>
                </c:pt>
                <c:pt idx="477">
                  <c:v>316.95700992799999</c:v>
                </c:pt>
                <c:pt idx="478">
                  <c:v>310.94770245199999</c:v>
                </c:pt>
                <c:pt idx="479">
                  <c:v>314.89625289700001</c:v>
                </c:pt>
                <c:pt idx="480">
                  <c:v>313.77610325900002</c:v>
                </c:pt>
                <c:pt idx="481">
                  <c:v>318.81354293200002</c:v>
                </c:pt>
                <c:pt idx="482">
                  <c:v>318.53916673999998</c:v>
                </c:pt>
                <c:pt idx="483">
                  <c:v>330.18911167499999</c:v>
                </c:pt>
                <c:pt idx="484">
                  <c:v>345.13216835899999</c:v>
                </c:pt>
                <c:pt idx="485">
                  <c:v>374.96602939299999</c:v>
                </c:pt>
                <c:pt idx="486">
                  <c:v>371.72177177899999</c:v>
                </c:pt>
                <c:pt idx="487">
                  <c:v>404.45986158599999</c:v>
                </c:pt>
                <c:pt idx="488">
                  <c:v>353.65066226800002</c:v>
                </c:pt>
                <c:pt idx="489">
                  <c:v>312.27576380199997</c:v>
                </c:pt>
                <c:pt idx="490">
                  <c:v>312.27576380199997</c:v>
                </c:pt>
                <c:pt idx="491">
                  <c:v>380.64276284599998</c:v>
                </c:pt>
                <c:pt idx="492">
                  <c:v>392.01885677500002</c:v>
                </c:pt>
                <c:pt idx="493">
                  <c:v>353.26064368800002</c:v>
                </c:pt>
                <c:pt idx="494">
                  <c:v>341.59387241500002</c:v>
                </c:pt>
                <c:pt idx="495">
                  <c:v>338.45686001600001</c:v>
                </c:pt>
                <c:pt idx="496">
                  <c:v>346.284677112</c:v>
                </c:pt>
                <c:pt idx="497">
                  <c:v>359.38860113999999</c:v>
                </c:pt>
                <c:pt idx="498">
                  <c:v>348.32707226700001</c:v>
                </c:pt>
                <c:pt idx="499">
                  <c:v>366.42653994800003</c:v>
                </c:pt>
                <c:pt idx="500">
                  <c:v>367.09371346199998</c:v>
                </c:pt>
                <c:pt idx="501">
                  <c:v>379.70536544999999</c:v>
                </c:pt>
                <c:pt idx="502">
                  <c:v>379.00467011000001</c:v>
                </c:pt>
                <c:pt idx="503">
                  <c:v>381.99397604400002</c:v>
                </c:pt>
                <c:pt idx="504">
                  <c:v>394.069056144</c:v>
                </c:pt>
                <c:pt idx="505">
                  <c:v>358.99462256599998</c:v>
                </c:pt>
                <c:pt idx="506">
                  <c:v>365.361539714</c:v>
                </c:pt>
                <c:pt idx="507">
                  <c:v>367.30802922599997</c:v>
                </c:pt>
                <c:pt idx="508">
                  <c:v>355.473538733</c:v>
                </c:pt>
                <c:pt idx="509">
                  <c:v>348.60074322399998</c:v>
                </c:pt>
                <c:pt idx="510">
                  <c:v>327.04480097099997</c:v>
                </c:pt>
                <c:pt idx="511">
                  <c:v>341.744623004</c:v>
                </c:pt>
                <c:pt idx="512">
                  <c:v>351.57094537699999</c:v>
                </c:pt>
                <c:pt idx="513">
                  <c:v>355.54285997900001</c:v>
                </c:pt>
                <c:pt idx="514">
                  <c:v>337.14853452</c:v>
                </c:pt>
                <c:pt idx="515">
                  <c:v>307.97429049099998</c:v>
                </c:pt>
                <c:pt idx="516">
                  <c:v>292.72708823900001</c:v>
                </c:pt>
                <c:pt idx="517">
                  <c:v>291.83294861399997</c:v>
                </c:pt>
                <c:pt idx="518">
                  <c:v>300.71357615699998</c:v>
                </c:pt>
                <c:pt idx="519">
                  <c:v>304.10030601699998</c:v>
                </c:pt>
                <c:pt idx="520">
                  <c:v>311.29439740700002</c:v>
                </c:pt>
                <c:pt idx="521">
                  <c:v>316.51673910199997</c:v>
                </c:pt>
                <c:pt idx="522">
                  <c:v>315.199193428</c:v>
                </c:pt>
                <c:pt idx="523">
                  <c:v>322.75235573999998</c:v>
                </c:pt>
                <c:pt idx="524">
                  <c:v>330.63542111800001</c:v>
                </c:pt>
                <c:pt idx="525">
                  <c:v>338.08397068699998</c:v>
                </c:pt>
                <c:pt idx="526">
                  <c:v>361.38731196100002</c:v>
                </c:pt>
                <c:pt idx="527">
                  <c:v>341.88774838099999</c:v>
                </c:pt>
                <c:pt idx="528">
                  <c:v>363.67637877200002</c:v>
                </c:pt>
                <c:pt idx="529">
                  <c:v>366.78643424199998</c:v>
                </c:pt>
                <c:pt idx="530">
                  <c:v>349.70233484099998</c:v>
                </c:pt>
                <c:pt idx="531">
                  <c:v>368.274193099</c:v>
                </c:pt>
                <c:pt idx="532">
                  <c:v>388.48433987300001</c:v>
                </c:pt>
                <c:pt idx="533">
                  <c:v>406.910321302</c:v>
                </c:pt>
                <c:pt idx="534">
                  <c:v>406.62622340199999</c:v>
                </c:pt>
                <c:pt idx="535">
                  <c:v>336.35408536699998</c:v>
                </c:pt>
                <c:pt idx="536">
                  <c:v>328.69303506699998</c:v>
                </c:pt>
                <c:pt idx="537">
                  <c:v>322.115774413</c:v>
                </c:pt>
                <c:pt idx="538">
                  <c:v>321.198211082</c:v>
                </c:pt>
                <c:pt idx="539">
                  <c:v>321.29456773700002</c:v>
                </c:pt>
                <c:pt idx="540">
                  <c:v>323.487781488</c:v>
                </c:pt>
                <c:pt idx="541">
                  <c:v>325.67344479799999</c:v>
                </c:pt>
                <c:pt idx="542">
                  <c:v>315.38899864299998</c:v>
                </c:pt>
                <c:pt idx="543">
                  <c:v>322.48442624500001</c:v>
                </c:pt>
                <c:pt idx="544">
                  <c:v>333.13122414499998</c:v>
                </c:pt>
                <c:pt idx="545">
                  <c:v>333.91611364400001</c:v>
                </c:pt>
                <c:pt idx="546">
                  <c:v>347.08234859499998</c:v>
                </c:pt>
                <c:pt idx="547">
                  <c:v>357.40692629799997</c:v>
                </c:pt>
                <c:pt idx="548">
                  <c:v>344.20684029699999</c:v>
                </c:pt>
                <c:pt idx="549">
                  <c:v>370.97191371999998</c:v>
                </c:pt>
                <c:pt idx="550">
                  <c:v>353.18132302200002</c:v>
                </c:pt>
                <c:pt idx="551">
                  <c:v>372.59369733300002</c:v>
                </c:pt>
                <c:pt idx="552">
                  <c:v>381.19821738100001</c:v>
                </c:pt>
                <c:pt idx="553">
                  <c:v>387.348637811</c:v>
                </c:pt>
                <c:pt idx="554">
                  <c:v>386.93523302199998</c:v>
                </c:pt>
                <c:pt idx="555">
                  <c:v>368.66847314400002</c:v>
                </c:pt>
                <c:pt idx="556">
                  <c:v>357.05564166099998</c:v>
                </c:pt>
                <c:pt idx="557">
                  <c:v>344.96713938900001</c:v>
                </c:pt>
                <c:pt idx="558">
                  <c:v>341.99248427800001</c:v>
                </c:pt>
                <c:pt idx="559">
                  <c:v>339.08163600400002</c:v>
                </c:pt>
                <c:pt idx="560">
                  <c:v>345.22008437099998</c:v>
                </c:pt>
                <c:pt idx="561">
                  <c:v>338.616673687</c:v>
                </c:pt>
                <c:pt idx="562">
                  <c:v>336.45541737100001</c:v>
                </c:pt>
                <c:pt idx="563">
                  <c:v>335.83127773199999</c:v>
                </c:pt>
                <c:pt idx="564">
                  <c:v>355.21846906100001</c:v>
                </c:pt>
                <c:pt idx="565">
                  <c:v>364.22110109599998</c:v>
                </c:pt>
                <c:pt idx="566">
                  <c:v>379.24614804499998</c:v>
                </c:pt>
                <c:pt idx="567">
                  <c:v>352.82251764</c:v>
                </c:pt>
                <c:pt idx="568">
                  <c:v>381.132993559</c:v>
                </c:pt>
                <c:pt idx="569">
                  <c:v>376.40083909100002</c:v>
                </c:pt>
                <c:pt idx="570">
                  <c:v>381.37056536900002</c:v>
                </c:pt>
                <c:pt idx="571">
                  <c:v>375.52295046199998</c:v>
                </c:pt>
                <c:pt idx="572">
                  <c:v>345.02428209999999</c:v>
                </c:pt>
                <c:pt idx="573">
                  <c:v>362.93954406199998</c:v>
                </c:pt>
                <c:pt idx="574">
                  <c:v>367.95024264300002</c:v>
                </c:pt>
                <c:pt idx="575">
                  <c:v>387.83187247199999</c:v>
                </c:pt>
                <c:pt idx="576">
                  <c:v>362.52520903099997</c:v>
                </c:pt>
                <c:pt idx="577">
                  <c:v>319.62943486</c:v>
                </c:pt>
                <c:pt idx="578">
                  <c:v>318.81901859300001</c:v>
                </c:pt>
                <c:pt idx="579">
                  <c:v>320.88352789100003</c:v>
                </c:pt>
                <c:pt idx="580">
                  <c:v>328.54542277799999</c:v>
                </c:pt>
                <c:pt idx="581">
                  <c:v>324.893678389</c:v>
                </c:pt>
                <c:pt idx="582">
                  <c:v>341.82090612100001</c:v>
                </c:pt>
                <c:pt idx="583">
                  <c:v>341.496709506</c:v>
                </c:pt>
                <c:pt idx="584">
                  <c:v>328.21232111500001</c:v>
                </c:pt>
                <c:pt idx="585">
                  <c:v>336.83515541499997</c:v>
                </c:pt>
                <c:pt idx="586">
                  <c:v>355.21665521300002</c:v>
                </c:pt>
                <c:pt idx="587">
                  <c:v>373.94328851900002</c:v>
                </c:pt>
                <c:pt idx="588">
                  <c:v>362.707907218</c:v>
                </c:pt>
                <c:pt idx="589">
                  <c:v>391.84695161399998</c:v>
                </c:pt>
                <c:pt idx="590">
                  <c:v>379.695369658</c:v>
                </c:pt>
                <c:pt idx="591">
                  <c:v>354.33307789700001</c:v>
                </c:pt>
                <c:pt idx="592">
                  <c:v>366.78086703899999</c:v>
                </c:pt>
                <c:pt idx="593">
                  <c:v>375.17785745200001</c:v>
                </c:pt>
                <c:pt idx="594">
                  <c:v>415.69628356099997</c:v>
                </c:pt>
                <c:pt idx="595">
                  <c:v>396.21125494500001</c:v>
                </c:pt>
                <c:pt idx="596">
                  <c:v>340.69495686499999</c:v>
                </c:pt>
                <c:pt idx="597">
                  <c:v>333.11392862700001</c:v>
                </c:pt>
                <c:pt idx="598">
                  <c:v>334.82469254199998</c:v>
                </c:pt>
                <c:pt idx="599">
                  <c:v>338.11545598399999</c:v>
                </c:pt>
                <c:pt idx="600">
                  <c:v>351.82891420999999</c:v>
                </c:pt>
                <c:pt idx="601">
                  <c:v>356.432612049</c:v>
                </c:pt>
                <c:pt idx="602">
                  <c:v>358.25475561399998</c:v>
                </c:pt>
                <c:pt idx="603">
                  <c:v>340.22582075299999</c:v>
                </c:pt>
                <c:pt idx="604">
                  <c:v>337.93560349000001</c:v>
                </c:pt>
                <c:pt idx="605">
                  <c:v>339.76295976400002</c:v>
                </c:pt>
                <c:pt idx="606">
                  <c:v>348.62142972599997</c:v>
                </c:pt>
                <c:pt idx="607">
                  <c:v>356.09523417399998</c:v>
                </c:pt>
                <c:pt idx="608">
                  <c:v>372.71406715699999</c:v>
                </c:pt>
                <c:pt idx="609">
                  <c:v>342.20956632000002</c:v>
                </c:pt>
                <c:pt idx="610">
                  <c:v>358.35035034700002</c:v>
                </c:pt>
                <c:pt idx="611">
                  <c:v>378.98256458399999</c:v>
                </c:pt>
                <c:pt idx="612">
                  <c:v>384.39274526700001</c:v>
                </c:pt>
                <c:pt idx="613">
                  <c:v>398.99655127199998</c:v>
                </c:pt>
                <c:pt idx="614">
                  <c:v>386.92574438999998</c:v>
                </c:pt>
                <c:pt idx="615">
                  <c:v>371.547765744</c:v>
                </c:pt>
                <c:pt idx="616">
                  <c:v>381.26468340899999</c:v>
                </c:pt>
                <c:pt idx="617">
                  <c:v>342.43503748099999</c:v>
                </c:pt>
                <c:pt idx="618">
                  <c:v>333.61232804399998</c:v>
                </c:pt>
                <c:pt idx="619">
                  <c:v>329.94218967400002</c:v>
                </c:pt>
                <c:pt idx="620">
                  <c:v>316.61227186899998</c:v>
                </c:pt>
                <c:pt idx="621">
                  <c:v>321.88547627100002</c:v>
                </c:pt>
                <c:pt idx="622">
                  <c:v>314.19767490800001</c:v>
                </c:pt>
                <c:pt idx="623">
                  <c:v>318.96917330799999</c:v>
                </c:pt>
                <c:pt idx="624">
                  <c:v>327.65566503600002</c:v>
                </c:pt>
                <c:pt idx="625">
                  <c:v>329.860432629</c:v>
                </c:pt>
                <c:pt idx="626">
                  <c:v>334.80103093000002</c:v>
                </c:pt>
                <c:pt idx="627">
                  <c:v>345.159244769</c:v>
                </c:pt>
                <c:pt idx="628">
                  <c:v>349.82353582500002</c:v>
                </c:pt>
                <c:pt idx="629">
                  <c:v>330.09888251199999</c:v>
                </c:pt>
                <c:pt idx="630">
                  <c:v>357.13051268999999</c:v>
                </c:pt>
                <c:pt idx="631">
                  <c:v>358.01733316399998</c:v>
                </c:pt>
                <c:pt idx="632">
                  <c:v>364.93653495299998</c:v>
                </c:pt>
                <c:pt idx="633">
                  <c:v>367.547329709</c:v>
                </c:pt>
                <c:pt idx="634">
                  <c:v>367.98243969499998</c:v>
                </c:pt>
                <c:pt idx="635">
                  <c:v>346.63784729100001</c:v>
                </c:pt>
                <c:pt idx="636">
                  <c:v>365.455013028</c:v>
                </c:pt>
                <c:pt idx="637">
                  <c:v>361.92100973300001</c:v>
                </c:pt>
                <c:pt idx="638">
                  <c:v>389.53832774599999</c:v>
                </c:pt>
                <c:pt idx="639">
                  <c:v>357.170423981</c:v>
                </c:pt>
                <c:pt idx="640">
                  <c:v>315.59529170399998</c:v>
                </c:pt>
                <c:pt idx="641">
                  <c:v>310.71277129100002</c:v>
                </c:pt>
                <c:pt idx="642">
                  <c:v>314.23468376699998</c:v>
                </c:pt>
                <c:pt idx="643">
                  <c:v>315.54672170700002</c:v>
                </c:pt>
                <c:pt idx="644">
                  <c:v>331.95531918500001</c:v>
                </c:pt>
                <c:pt idx="645">
                  <c:v>327.97292270499997</c:v>
                </c:pt>
                <c:pt idx="646">
                  <c:v>333.64113681100002</c:v>
                </c:pt>
                <c:pt idx="647">
                  <c:v>330.73723395399998</c:v>
                </c:pt>
                <c:pt idx="648">
                  <c:v>336.78128537999999</c:v>
                </c:pt>
                <c:pt idx="649">
                  <c:v>335.30166861100003</c:v>
                </c:pt>
                <c:pt idx="650">
                  <c:v>344.89419941400001</c:v>
                </c:pt>
                <c:pt idx="651">
                  <c:v>358.20904516600001</c:v>
                </c:pt>
                <c:pt idx="652">
                  <c:v>343.09912591900002</c:v>
                </c:pt>
                <c:pt idx="653">
                  <c:v>332.61929181900001</c:v>
                </c:pt>
                <c:pt idx="654">
                  <c:v>350.36848335500002</c:v>
                </c:pt>
                <c:pt idx="655">
                  <c:v>347.43727100500001</c:v>
                </c:pt>
                <c:pt idx="656">
                  <c:v>345.20163236899998</c:v>
                </c:pt>
                <c:pt idx="657">
                  <c:v>359.63096787699999</c:v>
                </c:pt>
                <c:pt idx="658">
                  <c:v>377.81216511399998</c:v>
                </c:pt>
                <c:pt idx="659">
                  <c:v>385.32188736299997</c:v>
                </c:pt>
                <c:pt idx="660">
                  <c:v>368.162719573</c:v>
                </c:pt>
                <c:pt idx="661">
                  <c:v>326.95354560700002</c:v>
                </c:pt>
                <c:pt idx="662">
                  <c:v>318.72252329899999</c:v>
                </c:pt>
                <c:pt idx="663">
                  <c:v>330.34121506600002</c:v>
                </c:pt>
                <c:pt idx="664">
                  <c:v>352.538122144</c:v>
                </c:pt>
                <c:pt idx="665">
                  <c:v>349.18107594200001</c:v>
                </c:pt>
                <c:pt idx="666">
                  <c:v>344.04856699999999</c:v>
                </c:pt>
                <c:pt idx="667">
                  <c:v>352.76537731799999</c:v>
                </c:pt>
                <c:pt idx="668">
                  <c:v>351.12331800200002</c:v>
                </c:pt>
                <c:pt idx="669">
                  <c:v>341.55454264899998</c:v>
                </c:pt>
                <c:pt idx="670">
                  <c:v>346.80149930200002</c:v>
                </c:pt>
                <c:pt idx="671">
                  <c:v>356.65538796099997</c:v>
                </c:pt>
                <c:pt idx="672">
                  <c:v>365.84535274699999</c:v>
                </c:pt>
                <c:pt idx="673">
                  <c:v>354.94415285700001</c:v>
                </c:pt>
                <c:pt idx="674">
                  <c:v>368.53505986300001</c:v>
                </c:pt>
                <c:pt idx="675">
                  <c:v>369.66931141700002</c:v>
                </c:pt>
                <c:pt idx="676">
                  <c:v>361.572584678</c:v>
                </c:pt>
                <c:pt idx="677">
                  <c:v>371.03568649300001</c:v>
                </c:pt>
                <c:pt idx="678">
                  <c:v>374.85804746600002</c:v>
                </c:pt>
                <c:pt idx="679">
                  <c:v>358.95027180699998</c:v>
                </c:pt>
                <c:pt idx="680">
                  <c:v>364.82540434499998</c:v>
                </c:pt>
                <c:pt idx="681">
                  <c:v>375.53385815799999</c:v>
                </c:pt>
                <c:pt idx="682">
                  <c:v>349.89585147399998</c:v>
                </c:pt>
                <c:pt idx="683">
                  <c:v>326.28596089500002</c:v>
                </c:pt>
                <c:pt idx="684">
                  <c:v>320.68623855099997</c:v>
                </c:pt>
                <c:pt idx="685">
                  <c:v>318.63974195899999</c:v>
                </c:pt>
                <c:pt idx="686">
                  <c:v>313.26502094199998</c:v>
                </c:pt>
                <c:pt idx="687">
                  <c:v>320.20115261699999</c:v>
                </c:pt>
                <c:pt idx="688">
                  <c:v>315.33936382299999</c:v>
                </c:pt>
                <c:pt idx="689">
                  <c:v>320.99530655699999</c:v>
                </c:pt>
                <c:pt idx="690">
                  <c:v>327.30280999600001</c:v>
                </c:pt>
                <c:pt idx="691">
                  <c:v>326.906595568</c:v>
                </c:pt>
                <c:pt idx="692">
                  <c:v>333.222383627</c:v>
                </c:pt>
                <c:pt idx="693">
                  <c:v>341.40694772500001</c:v>
                </c:pt>
                <c:pt idx="694">
                  <c:v>340.07226262900002</c:v>
                </c:pt>
                <c:pt idx="695">
                  <c:v>365.41574408399998</c:v>
                </c:pt>
                <c:pt idx="696">
                  <c:v>370.75688439700002</c:v>
                </c:pt>
                <c:pt idx="697">
                  <c:v>373.17956752100002</c:v>
                </c:pt>
                <c:pt idx="698">
                  <c:v>342.88256319800001</c:v>
                </c:pt>
                <c:pt idx="699">
                  <c:v>320.74973543200002</c:v>
                </c:pt>
                <c:pt idx="700">
                  <c:v>337.94792119099998</c:v>
                </c:pt>
                <c:pt idx="701">
                  <c:v>371.31152195499999</c:v>
                </c:pt>
                <c:pt idx="702">
                  <c:v>386.80098109900001</c:v>
                </c:pt>
                <c:pt idx="703">
                  <c:v>334.13614732500002</c:v>
                </c:pt>
                <c:pt idx="704">
                  <c:v>315.87529634499998</c:v>
                </c:pt>
                <c:pt idx="705">
                  <c:v>319.48113741600002</c:v>
                </c:pt>
                <c:pt idx="706">
                  <c:v>315.956769065</c:v>
                </c:pt>
                <c:pt idx="707">
                  <c:v>325.14763549899999</c:v>
                </c:pt>
                <c:pt idx="708">
                  <c:v>321.46987782999997</c:v>
                </c:pt>
                <c:pt idx="709">
                  <c:v>317.13618634199997</c:v>
                </c:pt>
                <c:pt idx="710">
                  <c:v>330.04421831799999</c:v>
                </c:pt>
                <c:pt idx="711">
                  <c:v>333.63995931400001</c:v>
                </c:pt>
                <c:pt idx="712">
                  <c:v>343.32616867299998</c:v>
                </c:pt>
                <c:pt idx="713">
                  <c:v>352.77491108499999</c:v>
                </c:pt>
                <c:pt idx="714">
                  <c:v>377.89224964900001</c:v>
                </c:pt>
                <c:pt idx="715">
                  <c:v>390.87465224200002</c:v>
                </c:pt>
                <c:pt idx="716">
                  <c:v>356.03061077699999</c:v>
                </c:pt>
                <c:pt idx="717">
                  <c:v>364.05231091500002</c:v>
                </c:pt>
                <c:pt idx="718">
                  <c:v>376.17685463999999</c:v>
                </c:pt>
                <c:pt idx="719">
                  <c:v>375.29072631399998</c:v>
                </c:pt>
                <c:pt idx="720">
                  <c:v>394.18407928599999</c:v>
                </c:pt>
                <c:pt idx="721">
                  <c:v>389.32723253799998</c:v>
                </c:pt>
                <c:pt idx="722">
                  <c:v>369.26169595800002</c:v>
                </c:pt>
                <c:pt idx="723">
                  <c:v>343.42495474100002</c:v>
                </c:pt>
                <c:pt idx="724">
                  <c:v>327.23432220799998</c:v>
                </c:pt>
                <c:pt idx="725">
                  <c:v>335.85140973400001</c:v>
                </c:pt>
                <c:pt idx="726">
                  <c:v>330.97277351999998</c:v>
                </c:pt>
                <c:pt idx="727">
                  <c:v>320.68406683799998</c:v>
                </c:pt>
                <c:pt idx="728">
                  <c:v>329.79001025100001</c:v>
                </c:pt>
                <c:pt idx="729">
                  <c:v>329.06980445400001</c:v>
                </c:pt>
                <c:pt idx="730">
                  <c:v>336.64110115400001</c:v>
                </c:pt>
                <c:pt idx="731">
                  <c:v>350.70846378700003</c:v>
                </c:pt>
                <c:pt idx="732">
                  <c:v>346.58274350099998</c:v>
                </c:pt>
                <c:pt idx="733">
                  <c:v>348.75873874500002</c:v>
                </c:pt>
                <c:pt idx="734">
                  <c:v>381.73751056100002</c:v>
                </c:pt>
                <c:pt idx="735">
                  <c:v>395.378850564</c:v>
                </c:pt>
                <c:pt idx="736">
                  <c:v>362.28828939200002</c:v>
                </c:pt>
                <c:pt idx="737">
                  <c:v>394.431170409</c:v>
                </c:pt>
                <c:pt idx="738">
                  <c:v>372.62531327400001</c:v>
                </c:pt>
                <c:pt idx="739">
                  <c:v>364.33914124500001</c:v>
                </c:pt>
                <c:pt idx="740">
                  <c:v>350.12730637700002</c:v>
                </c:pt>
                <c:pt idx="741">
                  <c:v>354.92072947399998</c:v>
                </c:pt>
                <c:pt idx="742">
                  <c:v>349.541696274</c:v>
                </c:pt>
                <c:pt idx="743">
                  <c:v>346.37983354400001</c:v>
                </c:pt>
                <c:pt idx="744">
                  <c:v>336.348098139</c:v>
                </c:pt>
                <c:pt idx="745">
                  <c:v>351.26326862600001</c:v>
                </c:pt>
                <c:pt idx="746">
                  <c:v>349.77678523399999</c:v>
                </c:pt>
                <c:pt idx="747">
                  <c:v>354.50378252799999</c:v>
                </c:pt>
                <c:pt idx="748">
                  <c:v>326.56980026500003</c:v>
                </c:pt>
                <c:pt idx="749">
                  <c:v>323.35011726900001</c:v>
                </c:pt>
                <c:pt idx="750">
                  <c:v>336.30569058999998</c:v>
                </c:pt>
                <c:pt idx="751">
                  <c:v>353.16583147099999</c:v>
                </c:pt>
                <c:pt idx="752">
                  <c:v>408.256185776</c:v>
                </c:pt>
                <c:pt idx="753">
                  <c:v>448.99734277499999</c:v>
                </c:pt>
                <c:pt idx="754">
                  <c:v>431.07412928299999</c:v>
                </c:pt>
                <c:pt idx="755">
                  <c:v>463.93278133799998</c:v>
                </c:pt>
                <c:pt idx="756">
                  <c:v>414.29367059200001</c:v>
                </c:pt>
                <c:pt idx="757">
                  <c:v>398.22365954999998</c:v>
                </c:pt>
                <c:pt idx="758">
                  <c:v>385.93916912700001</c:v>
                </c:pt>
                <c:pt idx="759">
                  <c:v>359.73056832600003</c:v>
                </c:pt>
                <c:pt idx="760">
                  <c:v>371.91643766700003</c:v>
                </c:pt>
                <c:pt idx="761">
                  <c:v>368.02934384999998</c:v>
                </c:pt>
                <c:pt idx="762">
                  <c:v>378.95356751100002</c:v>
                </c:pt>
                <c:pt idx="763">
                  <c:v>357.123928208</c:v>
                </c:pt>
                <c:pt idx="764">
                  <c:v>317.729947821</c:v>
                </c:pt>
                <c:pt idx="765">
                  <c:v>309.11052211600003</c:v>
                </c:pt>
                <c:pt idx="766">
                  <c:v>305.000521526</c:v>
                </c:pt>
                <c:pt idx="767">
                  <c:v>316.07233427199998</c:v>
                </c:pt>
                <c:pt idx="768">
                  <c:v>329.52832413499999</c:v>
                </c:pt>
                <c:pt idx="769">
                  <c:v>325.92111124399997</c:v>
                </c:pt>
                <c:pt idx="770">
                  <c:v>328.23438509800002</c:v>
                </c:pt>
                <c:pt idx="771">
                  <c:v>330.18409859799999</c:v>
                </c:pt>
                <c:pt idx="772">
                  <c:v>332.58013810800003</c:v>
                </c:pt>
                <c:pt idx="773">
                  <c:v>322.67019668500001</c:v>
                </c:pt>
                <c:pt idx="774">
                  <c:v>342.82977619500002</c:v>
                </c:pt>
                <c:pt idx="775">
                  <c:v>335.91627019499998</c:v>
                </c:pt>
                <c:pt idx="776">
                  <c:v>345.907948277</c:v>
                </c:pt>
                <c:pt idx="777">
                  <c:v>355.29620067799999</c:v>
                </c:pt>
                <c:pt idx="778">
                  <c:v>344.08718819900002</c:v>
                </c:pt>
                <c:pt idx="779">
                  <c:v>357.37125299899998</c:v>
                </c:pt>
                <c:pt idx="780">
                  <c:v>364.414915866</c:v>
                </c:pt>
                <c:pt idx="781">
                  <c:v>365.51257592299999</c:v>
                </c:pt>
                <c:pt idx="782">
                  <c:v>376.92716316299999</c:v>
                </c:pt>
                <c:pt idx="783">
                  <c:v>384.31031261499999</c:v>
                </c:pt>
                <c:pt idx="784">
                  <c:v>370.82659178900002</c:v>
                </c:pt>
                <c:pt idx="785">
                  <c:v>383.07317300199998</c:v>
                </c:pt>
                <c:pt idx="786">
                  <c:v>328.41485309199999</c:v>
                </c:pt>
                <c:pt idx="787">
                  <c:v>321.15986948800003</c:v>
                </c:pt>
                <c:pt idx="788">
                  <c:v>319.211174304</c:v>
                </c:pt>
                <c:pt idx="789">
                  <c:v>314.17448792599998</c:v>
                </c:pt>
                <c:pt idx="790">
                  <c:v>321.74239428700002</c:v>
                </c:pt>
                <c:pt idx="791">
                  <c:v>316.23727335900003</c:v>
                </c:pt>
                <c:pt idx="792">
                  <c:v>323.85884843899998</c:v>
                </c:pt>
                <c:pt idx="793">
                  <c:v>313.842067004</c:v>
                </c:pt>
                <c:pt idx="794">
                  <c:v>336.89861673799999</c:v>
                </c:pt>
                <c:pt idx="795">
                  <c:v>339.95471447800003</c:v>
                </c:pt>
                <c:pt idx="796">
                  <c:v>345.87218938699999</c:v>
                </c:pt>
                <c:pt idx="797">
                  <c:v>354.701971582</c:v>
                </c:pt>
                <c:pt idx="798">
                  <c:v>335.22202026899998</c:v>
                </c:pt>
                <c:pt idx="799">
                  <c:v>352.334529739</c:v>
                </c:pt>
                <c:pt idx="800">
                  <c:v>363.37008659600002</c:v>
                </c:pt>
                <c:pt idx="801">
                  <c:v>351.65767384700001</c:v>
                </c:pt>
                <c:pt idx="802">
                  <c:v>376.55479594399998</c:v>
                </c:pt>
                <c:pt idx="803">
                  <c:v>358.62652239099998</c:v>
                </c:pt>
                <c:pt idx="804">
                  <c:v>345.84833038599999</c:v>
                </c:pt>
                <c:pt idx="805">
                  <c:v>348.173625356</c:v>
                </c:pt>
                <c:pt idx="806">
                  <c:v>323.608546961</c:v>
                </c:pt>
                <c:pt idx="807">
                  <c:v>314.55075666099998</c:v>
                </c:pt>
                <c:pt idx="808">
                  <c:v>311.77493584899997</c:v>
                </c:pt>
                <c:pt idx="809">
                  <c:v>308.84795895100001</c:v>
                </c:pt>
                <c:pt idx="810">
                  <c:v>306.91178379399997</c:v>
                </c:pt>
                <c:pt idx="811">
                  <c:v>310.12020092099999</c:v>
                </c:pt>
                <c:pt idx="812">
                  <c:v>317.46774614499998</c:v>
                </c:pt>
                <c:pt idx="813">
                  <c:v>313.467693903</c:v>
                </c:pt>
                <c:pt idx="814">
                  <c:v>331.77918586800001</c:v>
                </c:pt>
                <c:pt idx="815">
                  <c:v>336.01487500000002</c:v>
                </c:pt>
                <c:pt idx="816">
                  <c:v>342.879233279</c:v>
                </c:pt>
                <c:pt idx="817">
                  <c:v>339.52009613500002</c:v>
                </c:pt>
                <c:pt idx="818">
                  <c:v>348.73050985100002</c:v>
                </c:pt>
                <c:pt idx="819">
                  <c:v>345.71777249299998</c:v>
                </c:pt>
                <c:pt idx="820">
                  <c:v>362.67090239599997</c:v>
                </c:pt>
                <c:pt idx="821">
                  <c:v>344.73313813599998</c:v>
                </c:pt>
                <c:pt idx="822">
                  <c:v>354.11343446699999</c:v>
                </c:pt>
                <c:pt idx="823">
                  <c:v>357.14451724100002</c:v>
                </c:pt>
                <c:pt idx="824">
                  <c:v>339.23647382199999</c:v>
                </c:pt>
                <c:pt idx="825">
                  <c:v>345.85940211799999</c:v>
                </c:pt>
                <c:pt idx="826">
                  <c:v>351.32314823600001</c:v>
                </c:pt>
                <c:pt idx="827">
                  <c:v>377.97081863199998</c:v>
                </c:pt>
                <c:pt idx="828">
                  <c:v>347.73371422000002</c:v>
                </c:pt>
                <c:pt idx="829">
                  <c:v>318.85155469</c:v>
                </c:pt>
                <c:pt idx="830">
                  <c:v>331.08101972600002</c:v>
                </c:pt>
                <c:pt idx="831">
                  <c:v>348.48879023799998</c:v>
                </c:pt>
                <c:pt idx="832">
                  <c:v>359.36579680699998</c:v>
                </c:pt>
                <c:pt idx="833">
                  <c:v>367.068711957</c:v>
                </c:pt>
                <c:pt idx="834">
                  <c:v>360.21422584999999</c:v>
                </c:pt>
                <c:pt idx="835">
                  <c:v>339.91941054</c:v>
                </c:pt>
                <c:pt idx="836">
                  <c:v>354.18982588199998</c:v>
                </c:pt>
                <c:pt idx="837">
                  <c:v>382.555366956</c:v>
                </c:pt>
                <c:pt idx="838">
                  <c:v>408.53818663599998</c:v>
                </c:pt>
                <c:pt idx="839">
                  <c:v>370.33596015299997</c:v>
                </c:pt>
                <c:pt idx="840">
                  <c:v>373.97182339599999</c:v>
                </c:pt>
                <c:pt idx="841">
                  <c:v>362.91718126199999</c:v>
                </c:pt>
                <c:pt idx="842">
                  <c:v>373.86187212900001</c:v>
                </c:pt>
                <c:pt idx="843">
                  <c:v>383.13817557099998</c:v>
                </c:pt>
                <c:pt idx="844">
                  <c:v>374.611553845</c:v>
                </c:pt>
                <c:pt idx="845">
                  <c:v>347.424523867</c:v>
                </c:pt>
                <c:pt idx="846">
                  <c:v>338.12249776300001</c:v>
                </c:pt>
                <c:pt idx="847">
                  <c:v>331.17685991399998</c:v>
                </c:pt>
                <c:pt idx="848">
                  <c:v>311.677203362</c:v>
                </c:pt>
                <c:pt idx="849">
                  <c:v>305.720463026</c:v>
                </c:pt>
                <c:pt idx="850">
                  <c:v>301.58408758000002</c:v>
                </c:pt>
                <c:pt idx="851">
                  <c:v>321.28147649800002</c:v>
                </c:pt>
                <c:pt idx="852">
                  <c:v>313.23298367199999</c:v>
                </c:pt>
                <c:pt idx="853">
                  <c:v>314.971221738</c:v>
                </c:pt>
                <c:pt idx="854">
                  <c:v>317.66835231499999</c:v>
                </c:pt>
                <c:pt idx="855">
                  <c:v>321.47276225000002</c:v>
                </c:pt>
                <c:pt idx="856">
                  <c:v>339.55126914200002</c:v>
                </c:pt>
                <c:pt idx="857">
                  <c:v>344.95134641300001</c:v>
                </c:pt>
                <c:pt idx="858">
                  <c:v>358.04136856999997</c:v>
                </c:pt>
                <c:pt idx="859">
                  <c:v>384.60977384900002</c:v>
                </c:pt>
                <c:pt idx="860">
                  <c:v>376.615352906</c:v>
                </c:pt>
                <c:pt idx="861">
                  <c:v>385.88032952200001</c:v>
                </c:pt>
                <c:pt idx="862">
                  <c:v>384.51257224</c:v>
                </c:pt>
                <c:pt idx="863">
                  <c:v>359.763874294</c:v>
                </c:pt>
                <c:pt idx="864">
                  <c:v>382.50836939800001</c:v>
                </c:pt>
                <c:pt idx="865">
                  <c:v>378.137013282</c:v>
                </c:pt>
                <c:pt idx="866">
                  <c:v>375.59839294099999</c:v>
                </c:pt>
                <c:pt idx="867">
                  <c:v>381.354966972</c:v>
                </c:pt>
                <c:pt idx="868">
                  <c:v>362.08018452800002</c:v>
                </c:pt>
                <c:pt idx="869">
                  <c:v>319.27154107000001</c:v>
                </c:pt>
                <c:pt idx="870">
                  <c:v>317.48342664900002</c:v>
                </c:pt>
                <c:pt idx="871">
                  <c:v>313.72644781299999</c:v>
                </c:pt>
                <c:pt idx="872">
                  <c:v>311.34589556899999</c:v>
                </c:pt>
                <c:pt idx="873">
                  <c:v>324.77234276899998</c:v>
                </c:pt>
                <c:pt idx="874">
                  <c:v>327.35384626699999</c:v>
                </c:pt>
                <c:pt idx="875">
                  <c:v>334.13775979299999</c:v>
                </c:pt>
                <c:pt idx="876">
                  <c:v>335.48491186199999</c:v>
                </c:pt>
                <c:pt idx="877">
                  <c:v>342.88302981800001</c:v>
                </c:pt>
                <c:pt idx="878">
                  <c:v>347.56807990099998</c:v>
                </c:pt>
                <c:pt idx="879">
                  <c:v>360.75930515499999</c:v>
                </c:pt>
                <c:pt idx="880">
                  <c:v>346.15305912399998</c:v>
                </c:pt>
                <c:pt idx="881">
                  <c:v>370.43470436400003</c:v>
                </c:pt>
                <c:pt idx="882">
                  <c:v>357.04926541499998</c:v>
                </c:pt>
                <c:pt idx="883">
                  <c:v>366.59747876400002</c:v>
                </c:pt>
                <c:pt idx="884">
                  <c:v>356.41553716300001</c:v>
                </c:pt>
                <c:pt idx="885">
                  <c:v>343.38329139699999</c:v>
                </c:pt>
                <c:pt idx="886">
                  <c:v>373.99150428199999</c:v>
                </c:pt>
                <c:pt idx="887">
                  <c:v>378.70449494399998</c:v>
                </c:pt>
                <c:pt idx="888">
                  <c:v>374.19107537500003</c:v>
                </c:pt>
                <c:pt idx="889">
                  <c:v>350.58094786800001</c:v>
                </c:pt>
                <c:pt idx="890">
                  <c:v>335.35818096200001</c:v>
                </c:pt>
                <c:pt idx="891">
                  <c:v>329.91192209600001</c:v>
                </c:pt>
                <c:pt idx="892">
                  <c:v>327.088683463</c:v>
                </c:pt>
                <c:pt idx="893">
                  <c:v>331.79766031299999</c:v>
                </c:pt>
                <c:pt idx="894">
                  <c:v>333.53608575099997</c:v>
                </c:pt>
                <c:pt idx="895">
                  <c:v>332.96313245699997</c:v>
                </c:pt>
                <c:pt idx="896">
                  <c:v>333.58346702599999</c:v>
                </c:pt>
                <c:pt idx="897">
                  <c:v>327.53539611500003</c:v>
                </c:pt>
                <c:pt idx="898">
                  <c:v>342.95160211699999</c:v>
                </c:pt>
                <c:pt idx="899">
                  <c:v>339.63970651699998</c:v>
                </c:pt>
                <c:pt idx="900">
                  <c:v>365.12974335199999</c:v>
                </c:pt>
                <c:pt idx="901">
                  <c:v>393.01162952700003</c:v>
                </c:pt>
                <c:pt idx="902">
                  <c:v>410.24778527199999</c:v>
                </c:pt>
                <c:pt idx="903">
                  <c:v>414.464306174</c:v>
                </c:pt>
                <c:pt idx="904">
                  <c:v>399.58342634899998</c:v>
                </c:pt>
                <c:pt idx="905">
                  <c:v>385.38209434800001</c:v>
                </c:pt>
                <c:pt idx="906">
                  <c:v>370.72611737400001</c:v>
                </c:pt>
                <c:pt idx="907">
                  <c:v>388.26313461500001</c:v>
                </c:pt>
                <c:pt idx="908">
                  <c:v>381.98113485200003</c:v>
                </c:pt>
                <c:pt idx="909">
                  <c:v>362.96784235899997</c:v>
                </c:pt>
                <c:pt idx="910">
                  <c:v>354.78999499000003</c:v>
                </c:pt>
                <c:pt idx="911">
                  <c:v>334.97649461999998</c:v>
                </c:pt>
                <c:pt idx="912">
                  <c:v>322.20067807700002</c:v>
                </c:pt>
                <c:pt idx="913">
                  <c:v>317.99153801199998</c:v>
                </c:pt>
                <c:pt idx="914">
                  <c:v>284.98680235299997</c:v>
                </c:pt>
                <c:pt idx="915">
                  <c:v>289.24195252999999</c:v>
                </c:pt>
                <c:pt idx="916">
                  <c:v>283.798320864</c:v>
                </c:pt>
                <c:pt idx="917">
                  <c:v>305.93844127099999</c:v>
                </c:pt>
                <c:pt idx="918">
                  <c:v>305.14045675199998</c:v>
                </c:pt>
                <c:pt idx="919">
                  <c:v>303.45312008000002</c:v>
                </c:pt>
                <c:pt idx="920">
                  <c:v>304.69573837199999</c:v>
                </c:pt>
                <c:pt idx="921">
                  <c:v>322.19829789200003</c:v>
                </c:pt>
                <c:pt idx="922">
                  <c:v>316.51282555900002</c:v>
                </c:pt>
                <c:pt idx="923">
                  <c:v>304.68422750899998</c:v>
                </c:pt>
                <c:pt idx="924">
                  <c:v>326.58419031599999</c:v>
                </c:pt>
                <c:pt idx="925">
                  <c:v>325.98554026800002</c:v>
                </c:pt>
                <c:pt idx="926">
                  <c:v>334.78052593000001</c:v>
                </c:pt>
                <c:pt idx="927">
                  <c:v>344.20277731900001</c:v>
                </c:pt>
                <c:pt idx="928">
                  <c:v>315.34315331900001</c:v>
                </c:pt>
                <c:pt idx="929">
                  <c:v>311.35604869899998</c:v>
                </c:pt>
                <c:pt idx="930">
                  <c:v>326.13806235099997</c:v>
                </c:pt>
                <c:pt idx="931">
                  <c:v>339.95441693700002</c:v>
                </c:pt>
                <c:pt idx="932">
                  <c:v>353.42323880499998</c:v>
                </c:pt>
                <c:pt idx="933">
                  <c:v>364.47067061899997</c:v>
                </c:pt>
                <c:pt idx="934">
                  <c:v>337.39694319</c:v>
                </c:pt>
                <c:pt idx="935">
                  <c:v>333.60760477100001</c:v>
                </c:pt>
                <c:pt idx="936">
                  <c:v>331.66849554499998</c:v>
                </c:pt>
                <c:pt idx="937">
                  <c:v>342.757574331</c:v>
                </c:pt>
                <c:pt idx="938">
                  <c:v>339.48926780699998</c:v>
                </c:pt>
                <c:pt idx="939">
                  <c:v>386.61162345700001</c:v>
                </c:pt>
                <c:pt idx="940">
                  <c:v>390.992977682</c:v>
                </c:pt>
                <c:pt idx="941">
                  <c:v>388.77457862300002</c:v>
                </c:pt>
                <c:pt idx="942">
                  <c:v>391.863025166</c:v>
                </c:pt>
                <c:pt idx="943">
                  <c:v>356.09678697499999</c:v>
                </c:pt>
                <c:pt idx="944">
                  <c:v>366.64108645300001</c:v>
                </c:pt>
                <c:pt idx="945">
                  <c:v>345.27489622500002</c:v>
                </c:pt>
                <c:pt idx="946">
                  <c:v>374.81976556299998</c:v>
                </c:pt>
                <c:pt idx="947">
                  <c:v>378.70333922999998</c:v>
                </c:pt>
                <c:pt idx="948">
                  <c:v>360.16686716200002</c:v>
                </c:pt>
                <c:pt idx="949">
                  <c:v>348.77024140200001</c:v>
                </c:pt>
                <c:pt idx="950">
                  <c:v>376.83700912099999</c:v>
                </c:pt>
                <c:pt idx="951">
                  <c:v>392.68886306399997</c:v>
                </c:pt>
                <c:pt idx="952">
                  <c:v>409.17853276900001</c:v>
                </c:pt>
                <c:pt idx="953">
                  <c:v>348.96461096299998</c:v>
                </c:pt>
                <c:pt idx="954">
                  <c:v>338.81289665000003</c:v>
                </c:pt>
                <c:pt idx="955">
                  <c:v>330.70906980299998</c:v>
                </c:pt>
                <c:pt idx="956">
                  <c:v>330.52433385400002</c:v>
                </c:pt>
                <c:pt idx="957">
                  <c:v>319.96244995900003</c:v>
                </c:pt>
                <c:pt idx="958">
                  <c:v>319.71261073699998</c:v>
                </c:pt>
                <c:pt idx="959">
                  <c:v>315.59367460999999</c:v>
                </c:pt>
                <c:pt idx="960">
                  <c:v>341.60633007500002</c:v>
                </c:pt>
                <c:pt idx="961">
                  <c:v>372.71321609099999</c:v>
                </c:pt>
                <c:pt idx="962">
                  <c:v>356.79229513899998</c:v>
                </c:pt>
                <c:pt idx="963">
                  <c:v>379.16770911600003</c:v>
                </c:pt>
                <c:pt idx="964">
                  <c:v>372.41288207999997</c:v>
                </c:pt>
                <c:pt idx="965">
                  <c:v>365.209475989</c:v>
                </c:pt>
                <c:pt idx="966">
                  <c:v>378.354707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1B-4A1E-83BE-99981808AB46}"/>
            </c:ext>
          </c:extLst>
        </c:ser>
        <c:ser>
          <c:idx val="1"/>
          <c:order val="1"/>
          <c:tx>
            <c:strRef>
              <c:f>'65_ábra_chart'!$I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I$10:$I$976</c:f>
              <c:numCache>
                <c:formatCode>0.0</c:formatCode>
                <c:ptCount val="967"/>
                <c:pt idx="0">
                  <c:v>7561.2459555859996</c:v>
                </c:pt>
                <c:pt idx="1">
                  <c:v>7546.3234408630005</c:v>
                </c:pt>
                <c:pt idx="2">
                  <c:v>7514.5353289199993</c:v>
                </c:pt>
                <c:pt idx="3">
                  <c:v>7464.0096744880002</c:v>
                </c:pt>
                <c:pt idx="4">
                  <c:v>7478.0584106759998</c:v>
                </c:pt>
                <c:pt idx="5">
                  <c:v>7471.1169292929999</c:v>
                </c:pt>
                <c:pt idx="6">
                  <c:v>7506.4393322610003</c:v>
                </c:pt>
                <c:pt idx="7">
                  <c:v>7528.7900844989999</c:v>
                </c:pt>
                <c:pt idx="8">
                  <c:v>7523.5708800780003</c:v>
                </c:pt>
                <c:pt idx="9">
                  <c:v>7529.3455226400001</c:v>
                </c:pt>
                <c:pt idx="10">
                  <c:v>7710.6055406779997</c:v>
                </c:pt>
                <c:pt idx="11">
                  <c:v>7672.3949695540005</c:v>
                </c:pt>
                <c:pt idx="12">
                  <c:v>7612.8902868819996</c:v>
                </c:pt>
                <c:pt idx="13">
                  <c:v>7623.0515690780003</c:v>
                </c:pt>
                <c:pt idx="14">
                  <c:v>7642.4926326980003</c:v>
                </c:pt>
                <c:pt idx="15">
                  <c:v>7652.8961880530005</c:v>
                </c:pt>
                <c:pt idx="16">
                  <c:v>7699.9258792950004</c:v>
                </c:pt>
                <c:pt idx="17">
                  <c:v>7685.384482765</c:v>
                </c:pt>
                <c:pt idx="18">
                  <c:v>7703.4872289690002</c:v>
                </c:pt>
                <c:pt idx="19">
                  <c:v>7621.6312385069996</c:v>
                </c:pt>
                <c:pt idx="20">
                  <c:v>7646.08631453</c:v>
                </c:pt>
                <c:pt idx="21">
                  <c:v>7668.5488395950006</c:v>
                </c:pt>
                <c:pt idx="22">
                  <c:v>7457.8365947890006</c:v>
                </c:pt>
                <c:pt idx="23">
                  <c:v>7579.0060228829998</c:v>
                </c:pt>
                <c:pt idx="24">
                  <c:v>7735.2495781260004</c:v>
                </c:pt>
                <c:pt idx="25">
                  <c:v>7801.2853326960003</c:v>
                </c:pt>
                <c:pt idx="26">
                  <c:v>7819.9787997029998</c:v>
                </c:pt>
                <c:pt idx="27">
                  <c:v>7841.6319339799993</c:v>
                </c:pt>
                <c:pt idx="28">
                  <c:v>7863.1279578699996</c:v>
                </c:pt>
                <c:pt idx="29">
                  <c:v>7846.2374617469995</c:v>
                </c:pt>
                <c:pt idx="30">
                  <c:v>7857.6333047529997</c:v>
                </c:pt>
                <c:pt idx="31">
                  <c:v>7837.5614505780004</c:v>
                </c:pt>
                <c:pt idx="32">
                  <c:v>7807.8677624800002</c:v>
                </c:pt>
                <c:pt idx="33">
                  <c:v>7818.5330148530002</c:v>
                </c:pt>
                <c:pt idx="34">
                  <c:v>7863.2192379780008</c:v>
                </c:pt>
                <c:pt idx="35">
                  <c:v>7778.5008418020007</c:v>
                </c:pt>
                <c:pt idx="36">
                  <c:v>7892.1812422929997</c:v>
                </c:pt>
                <c:pt idx="37">
                  <c:v>7948.9221912009998</c:v>
                </c:pt>
                <c:pt idx="38">
                  <c:v>7877.1032629519996</c:v>
                </c:pt>
                <c:pt idx="39">
                  <c:v>7764.4319514110002</c:v>
                </c:pt>
                <c:pt idx="40">
                  <c:v>7772.0139103250003</c:v>
                </c:pt>
                <c:pt idx="41">
                  <c:v>7811.2488248059999</c:v>
                </c:pt>
                <c:pt idx="42">
                  <c:v>7780.6324083679992</c:v>
                </c:pt>
                <c:pt idx="43">
                  <c:v>7449.4556657939993</c:v>
                </c:pt>
                <c:pt idx="44">
                  <c:v>7810.2115151350008</c:v>
                </c:pt>
                <c:pt idx="45">
                  <c:v>7650.346294381</c:v>
                </c:pt>
                <c:pt idx="46">
                  <c:v>7567.3569228050001</c:v>
                </c:pt>
                <c:pt idx="47">
                  <c:v>7622.7823297919995</c:v>
                </c:pt>
                <c:pt idx="48">
                  <c:v>7687.0788866610001</c:v>
                </c:pt>
                <c:pt idx="49">
                  <c:v>7687.2373789899993</c:v>
                </c:pt>
                <c:pt idx="50">
                  <c:v>7680.6535564940004</c:v>
                </c:pt>
                <c:pt idx="51">
                  <c:v>7808.5968632980002</c:v>
                </c:pt>
                <c:pt idx="52">
                  <c:v>7816.8643518340004</c:v>
                </c:pt>
                <c:pt idx="53">
                  <c:v>7804.4058301839996</c:v>
                </c:pt>
                <c:pt idx="54">
                  <c:v>7746.0331337259995</c:v>
                </c:pt>
                <c:pt idx="55">
                  <c:v>7600.6641979160004</c:v>
                </c:pt>
                <c:pt idx="56">
                  <c:v>7620.6159707569996</c:v>
                </c:pt>
                <c:pt idx="57">
                  <c:v>7599.9165801830004</c:v>
                </c:pt>
                <c:pt idx="58">
                  <c:v>7457.4402358460002</c:v>
                </c:pt>
                <c:pt idx="59">
                  <c:v>7579.406793401</c:v>
                </c:pt>
                <c:pt idx="60">
                  <c:v>7596.0530698969997</c:v>
                </c:pt>
                <c:pt idx="61">
                  <c:v>7595.2534586440006</c:v>
                </c:pt>
                <c:pt idx="62">
                  <c:v>7708.1252551419993</c:v>
                </c:pt>
                <c:pt idx="63">
                  <c:v>7727.791996983</c:v>
                </c:pt>
                <c:pt idx="64">
                  <c:v>7764.1744712029995</c:v>
                </c:pt>
                <c:pt idx="65">
                  <c:v>7793.7836377540007</c:v>
                </c:pt>
                <c:pt idx="66">
                  <c:v>7719.9545379289993</c:v>
                </c:pt>
                <c:pt idx="67">
                  <c:v>7627.6096242080002</c:v>
                </c:pt>
                <c:pt idx="68">
                  <c:v>7488.7307342029999</c:v>
                </c:pt>
                <c:pt idx="69">
                  <c:v>7365.8525655860003</c:v>
                </c:pt>
                <c:pt idx="70">
                  <c:v>7398.0646179860005</c:v>
                </c:pt>
                <c:pt idx="71">
                  <c:v>7450.9400477919999</c:v>
                </c:pt>
                <c:pt idx="72">
                  <c:v>7605.7167641689994</c:v>
                </c:pt>
                <c:pt idx="73">
                  <c:v>7578.8505970039996</c:v>
                </c:pt>
                <c:pt idx="74">
                  <c:v>7429.5272236669998</c:v>
                </c:pt>
                <c:pt idx="75">
                  <c:v>7435.3065921910002</c:v>
                </c:pt>
                <c:pt idx="76">
                  <c:v>7540.02426569</c:v>
                </c:pt>
                <c:pt idx="77">
                  <c:v>7418.6372378730002</c:v>
                </c:pt>
                <c:pt idx="78">
                  <c:v>7460.6422452369998</c:v>
                </c:pt>
                <c:pt idx="79">
                  <c:v>7468.3240428730005</c:v>
                </c:pt>
                <c:pt idx="80">
                  <c:v>7506.1750177499998</c:v>
                </c:pt>
                <c:pt idx="81">
                  <c:v>7493.2204873029996</c:v>
                </c:pt>
                <c:pt idx="82">
                  <c:v>7419.8839645749995</c:v>
                </c:pt>
                <c:pt idx="83">
                  <c:v>7357.2279223340001</c:v>
                </c:pt>
                <c:pt idx="84">
                  <c:v>7395.4447688600003</c:v>
                </c:pt>
                <c:pt idx="85">
                  <c:v>7341.5468077109999</c:v>
                </c:pt>
                <c:pt idx="86">
                  <c:v>7323.0544825609995</c:v>
                </c:pt>
                <c:pt idx="87">
                  <c:v>7350.1711745379998</c:v>
                </c:pt>
                <c:pt idx="88">
                  <c:v>7382.7979470240007</c:v>
                </c:pt>
                <c:pt idx="89">
                  <c:v>7337.1265872090007</c:v>
                </c:pt>
                <c:pt idx="90">
                  <c:v>7387.6197400210003</c:v>
                </c:pt>
                <c:pt idx="91">
                  <c:v>7426.4618347219994</c:v>
                </c:pt>
                <c:pt idx="92">
                  <c:v>7417.3759157720006</c:v>
                </c:pt>
                <c:pt idx="93">
                  <c:v>7440.0476336820002</c:v>
                </c:pt>
                <c:pt idx="94">
                  <c:v>7424.5124520620002</c:v>
                </c:pt>
                <c:pt idx="95">
                  <c:v>7483.0509648690004</c:v>
                </c:pt>
                <c:pt idx="96">
                  <c:v>7550.0145218050002</c:v>
                </c:pt>
                <c:pt idx="97">
                  <c:v>7535.4444768220001</c:v>
                </c:pt>
                <c:pt idx="98">
                  <c:v>7524.398413938</c:v>
                </c:pt>
                <c:pt idx="99">
                  <c:v>7318.4508165279995</c:v>
                </c:pt>
                <c:pt idx="100">
                  <c:v>7336.9598701199993</c:v>
                </c:pt>
                <c:pt idx="101">
                  <c:v>7272.9379612899993</c:v>
                </c:pt>
                <c:pt idx="102">
                  <c:v>7265.6355575930002</c:v>
                </c:pt>
                <c:pt idx="103">
                  <c:v>7281.9897608730007</c:v>
                </c:pt>
                <c:pt idx="104">
                  <c:v>7299.7542887099999</c:v>
                </c:pt>
                <c:pt idx="105">
                  <c:v>7240.381089122</c:v>
                </c:pt>
                <c:pt idx="106">
                  <c:v>7234.8448303840005</c:v>
                </c:pt>
                <c:pt idx="107">
                  <c:v>7309.095291525</c:v>
                </c:pt>
                <c:pt idx="108">
                  <c:v>7294.1798225709999</c:v>
                </c:pt>
                <c:pt idx="109">
                  <c:v>7376.1691154089995</c:v>
                </c:pt>
                <c:pt idx="110">
                  <c:v>7295.0626251600006</c:v>
                </c:pt>
                <c:pt idx="111">
                  <c:v>7187.1995411440002</c:v>
                </c:pt>
                <c:pt idx="112">
                  <c:v>7184.9801694099997</c:v>
                </c:pt>
                <c:pt idx="113">
                  <c:v>7076.3673835090003</c:v>
                </c:pt>
                <c:pt idx="114">
                  <c:v>7097.0215079290001</c:v>
                </c:pt>
                <c:pt idx="115">
                  <c:v>7156.4025147090006</c:v>
                </c:pt>
                <c:pt idx="116">
                  <c:v>7169.7215348199998</c:v>
                </c:pt>
                <c:pt idx="117">
                  <c:v>7043.1026054409995</c:v>
                </c:pt>
                <c:pt idx="118">
                  <c:v>7040.1797741109995</c:v>
                </c:pt>
                <c:pt idx="119">
                  <c:v>7145.9186999900003</c:v>
                </c:pt>
                <c:pt idx="120">
                  <c:v>7473.0027312079992</c:v>
                </c:pt>
                <c:pt idx="121">
                  <c:v>7391.3628216570005</c:v>
                </c:pt>
                <c:pt idx="122">
                  <c:v>7407.4709090140004</c:v>
                </c:pt>
                <c:pt idx="123">
                  <c:v>7361.4113797540003</c:v>
                </c:pt>
                <c:pt idx="124">
                  <c:v>7498.6921346950003</c:v>
                </c:pt>
                <c:pt idx="125">
                  <c:v>7122.1553680009993</c:v>
                </c:pt>
                <c:pt idx="126">
                  <c:v>7026.4137137460002</c:v>
                </c:pt>
                <c:pt idx="127">
                  <c:v>7087.7517888600005</c:v>
                </c:pt>
                <c:pt idx="128">
                  <c:v>7034.0189054120001</c:v>
                </c:pt>
                <c:pt idx="129">
                  <c:v>7001.299862506</c:v>
                </c:pt>
                <c:pt idx="130">
                  <c:v>7104.176497896</c:v>
                </c:pt>
                <c:pt idx="131">
                  <c:v>7115.3031902160001</c:v>
                </c:pt>
                <c:pt idx="132">
                  <c:v>7125.2917190799999</c:v>
                </c:pt>
                <c:pt idx="133">
                  <c:v>7185.0893517439999</c:v>
                </c:pt>
                <c:pt idx="134">
                  <c:v>7142.8583816529999</c:v>
                </c:pt>
                <c:pt idx="135">
                  <c:v>7045.0660710069997</c:v>
                </c:pt>
                <c:pt idx="136">
                  <c:v>7024.1490763490001</c:v>
                </c:pt>
                <c:pt idx="137">
                  <c:v>7026.4725271679999</c:v>
                </c:pt>
                <c:pt idx="138">
                  <c:v>7036.4050582609998</c:v>
                </c:pt>
                <c:pt idx="139">
                  <c:v>7067.0522607160001</c:v>
                </c:pt>
                <c:pt idx="140">
                  <c:v>7065.7553348609999</c:v>
                </c:pt>
                <c:pt idx="141">
                  <c:v>7300.6216572799995</c:v>
                </c:pt>
                <c:pt idx="142">
                  <c:v>7349.1695225089998</c:v>
                </c:pt>
                <c:pt idx="143">
                  <c:v>7305.4901265999997</c:v>
                </c:pt>
                <c:pt idx="144">
                  <c:v>7373.2830126089993</c:v>
                </c:pt>
                <c:pt idx="145">
                  <c:v>7351.6218176050006</c:v>
                </c:pt>
                <c:pt idx="146">
                  <c:v>7487.019699896</c:v>
                </c:pt>
                <c:pt idx="147">
                  <c:v>7508.895046435</c:v>
                </c:pt>
                <c:pt idx="148">
                  <c:v>7522.777695625</c:v>
                </c:pt>
                <c:pt idx="149">
                  <c:v>7521.4346709599995</c:v>
                </c:pt>
                <c:pt idx="150">
                  <c:v>7506.0202412489998</c:v>
                </c:pt>
                <c:pt idx="151">
                  <c:v>7549.9191632920001</c:v>
                </c:pt>
                <c:pt idx="152">
                  <c:v>7563.7343663539996</c:v>
                </c:pt>
                <c:pt idx="153">
                  <c:v>7541.1292179169996</c:v>
                </c:pt>
                <c:pt idx="154">
                  <c:v>7590.1945639690002</c:v>
                </c:pt>
                <c:pt idx="155">
                  <c:v>7619.9891485560001</c:v>
                </c:pt>
                <c:pt idx="156">
                  <c:v>7650.2716192170001</c:v>
                </c:pt>
                <c:pt idx="157">
                  <c:v>7680.2650491190007</c:v>
                </c:pt>
                <c:pt idx="158">
                  <c:v>7664.2122197710005</c:v>
                </c:pt>
                <c:pt idx="159">
                  <c:v>7664.8434929329997</c:v>
                </c:pt>
                <c:pt idx="160">
                  <c:v>7551.471165598</c:v>
                </c:pt>
                <c:pt idx="161">
                  <c:v>7487.3586520629997</c:v>
                </c:pt>
                <c:pt idx="162">
                  <c:v>7363.1790711269996</c:v>
                </c:pt>
                <c:pt idx="163">
                  <c:v>7365.2577599259994</c:v>
                </c:pt>
                <c:pt idx="164">
                  <c:v>7270.1155482590002</c:v>
                </c:pt>
                <c:pt idx="165">
                  <c:v>7324.77859541</c:v>
                </c:pt>
                <c:pt idx="166">
                  <c:v>7191.3829512109996</c:v>
                </c:pt>
                <c:pt idx="167">
                  <c:v>7251.5146503129999</c:v>
                </c:pt>
                <c:pt idx="168">
                  <c:v>7200.4383941140004</c:v>
                </c:pt>
                <c:pt idx="169">
                  <c:v>7104.4087632219998</c:v>
                </c:pt>
                <c:pt idx="170">
                  <c:v>7011.5518178309994</c:v>
                </c:pt>
                <c:pt idx="171">
                  <c:v>6961.5013714930001</c:v>
                </c:pt>
                <c:pt idx="172">
                  <c:v>6960.6399715470006</c:v>
                </c:pt>
                <c:pt idx="173">
                  <c:v>6935.7461257770001</c:v>
                </c:pt>
                <c:pt idx="174">
                  <c:v>6947.1411117589996</c:v>
                </c:pt>
                <c:pt idx="175">
                  <c:v>6912.121388908</c:v>
                </c:pt>
                <c:pt idx="176">
                  <c:v>7063.2805027580007</c:v>
                </c:pt>
                <c:pt idx="177">
                  <c:v>7136.9999658019997</c:v>
                </c:pt>
                <c:pt idx="178">
                  <c:v>7136.1654594640004</c:v>
                </c:pt>
                <c:pt idx="179">
                  <c:v>7130.2594441579995</c:v>
                </c:pt>
                <c:pt idx="180">
                  <c:v>7087.5775495899998</c:v>
                </c:pt>
                <c:pt idx="181">
                  <c:v>7098.4544324509998</c:v>
                </c:pt>
                <c:pt idx="182">
                  <c:v>7125.6627599349995</c:v>
                </c:pt>
                <c:pt idx="183">
                  <c:v>7188.0227130949997</c:v>
                </c:pt>
                <c:pt idx="184">
                  <c:v>7124.6844895550003</c:v>
                </c:pt>
                <c:pt idx="185">
                  <c:v>7114.636605654</c:v>
                </c:pt>
                <c:pt idx="186">
                  <c:v>7025.1907139899995</c:v>
                </c:pt>
                <c:pt idx="187">
                  <c:v>6957.1267729090005</c:v>
                </c:pt>
                <c:pt idx="188">
                  <c:v>7022.6066066900003</c:v>
                </c:pt>
                <c:pt idx="189">
                  <c:v>7166.0694925240005</c:v>
                </c:pt>
                <c:pt idx="190">
                  <c:v>7339.2065232909999</c:v>
                </c:pt>
                <c:pt idx="191">
                  <c:v>7187.2021516100003</c:v>
                </c:pt>
                <c:pt idx="192">
                  <c:v>7211.8197233479996</c:v>
                </c:pt>
                <c:pt idx="193">
                  <c:v>7602.5846324690001</c:v>
                </c:pt>
                <c:pt idx="194">
                  <c:v>8090.3881559729998</c:v>
                </c:pt>
                <c:pt idx="195">
                  <c:v>8033.198246811</c:v>
                </c:pt>
                <c:pt idx="196">
                  <c:v>8042.0483427609997</c:v>
                </c:pt>
                <c:pt idx="197">
                  <c:v>8036.4734814069998</c:v>
                </c:pt>
                <c:pt idx="198">
                  <c:v>8258.0215152099991</c:v>
                </c:pt>
                <c:pt idx="199">
                  <c:v>8370.6873226030002</c:v>
                </c:pt>
                <c:pt idx="200">
                  <c:v>8274.020217027999</c:v>
                </c:pt>
                <c:pt idx="201">
                  <c:v>8065.6864309419998</c:v>
                </c:pt>
                <c:pt idx="202">
                  <c:v>8506.267074718</c:v>
                </c:pt>
                <c:pt idx="203">
                  <c:v>8260.698506054001</c:v>
                </c:pt>
                <c:pt idx="204">
                  <c:v>8572.147271283</c:v>
                </c:pt>
                <c:pt idx="205">
                  <c:v>8404.1828100080002</c:v>
                </c:pt>
                <c:pt idx="206">
                  <c:v>8374.1553558030009</c:v>
                </c:pt>
                <c:pt idx="207">
                  <c:v>8184.8650105160004</c:v>
                </c:pt>
                <c:pt idx="208">
                  <c:v>8300.226410583</c:v>
                </c:pt>
                <c:pt idx="209">
                  <c:v>8395.9510697339992</c:v>
                </c:pt>
                <c:pt idx="210">
                  <c:v>8426.8733030080002</c:v>
                </c:pt>
                <c:pt idx="211">
                  <c:v>7614.9689599389994</c:v>
                </c:pt>
                <c:pt idx="212">
                  <c:v>6566.2783304610002</c:v>
                </c:pt>
                <c:pt idx="213">
                  <c:v>6719.9459185149999</c:v>
                </c:pt>
                <c:pt idx="214">
                  <c:v>6372.1393250519995</c:v>
                </c:pt>
                <c:pt idx="215">
                  <c:v>6824.8345661689991</c:v>
                </c:pt>
                <c:pt idx="216">
                  <c:v>6938.9845020639987</c:v>
                </c:pt>
                <c:pt idx="217">
                  <c:v>6908.2317468279998</c:v>
                </c:pt>
                <c:pt idx="218">
                  <c:v>7124.0181453770001</c:v>
                </c:pt>
                <c:pt idx="219">
                  <c:v>7377.2759074650003</c:v>
                </c:pt>
                <c:pt idx="220">
                  <c:v>7085.7101112010005</c:v>
                </c:pt>
                <c:pt idx="221">
                  <c:v>7168.3426730149995</c:v>
                </c:pt>
                <c:pt idx="222">
                  <c:v>7175.4316040999993</c:v>
                </c:pt>
                <c:pt idx="223">
                  <c:v>7007.0693659429999</c:v>
                </c:pt>
                <c:pt idx="224">
                  <c:v>7074.4582412179998</c:v>
                </c:pt>
                <c:pt idx="225">
                  <c:v>7283.062209449</c:v>
                </c:pt>
                <c:pt idx="226">
                  <c:v>7179.4243305730006</c:v>
                </c:pt>
                <c:pt idx="227">
                  <c:v>7161.1542971870003</c:v>
                </c:pt>
                <c:pt idx="228">
                  <c:v>7144.4936221890002</c:v>
                </c:pt>
                <c:pt idx="229">
                  <c:v>7098.5335782149996</c:v>
                </c:pt>
                <c:pt idx="230">
                  <c:v>7116.6151938960002</c:v>
                </c:pt>
                <c:pt idx="231">
                  <c:v>7327.1753568169988</c:v>
                </c:pt>
                <c:pt idx="232">
                  <c:v>8982.321102938</c:v>
                </c:pt>
                <c:pt idx="233">
                  <c:v>9381.7941524959988</c:v>
                </c:pt>
                <c:pt idx="234">
                  <c:v>9412.6319876239995</c:v>
                </c:pt>
                <c:pt idx="235">
                  <c:v>9143.3373349059984</c:v>
                </c:pt>
                <c:pt idx="236">
                  <c:v>9109.1121320279999</c:v>
                </c:pt>
                <c:pt idx="237">
                  <c:v>9122.778431838</c:v>
                </c:pt>
                <c:pt idx="238">
                  <c:v>9108.4221237860002</c:v>
                </c:pt>
                <c:pt idx="239">
                  <c:v>9004.5098079719992</c:v>
                </c:pt>
                <c:pt idx="240">
                  <c:v>8914.5491890569992</c:v>
                </c:pt>
                <c:pt idx="241">
                  <c:v>8945.085048252</c:v>
                </c:pt>
                <c:pt idx="242">
                  <c:v>9018.7258799039992</c:v>
                </c:pt>
                <c:pt idx="243">
                  <c:v>9103.004514197999</c:v>
                </c:pt>
                <c:pt idx="244">
                  <c:v>9182.889201557</c:v>
                </c:pt>
                <c:pt idx="245">
                  <c:v>9266.8998965580013</c:v>
                </c:pt>
                <c:pt idx="246">
                  <c:v>9282.3971777900006</c:v>
                </c:pt>
                <c:pt idx="247">
                  <c:v>9192.6464309900002</c:v>
                </c:pt>
                <c:pt idx="248">
                  <c:v>9179.9059287</c:v>
                </c:pt>
                <c:pt idx="249">
                  <c:v>9082.9819431199994</c:v>
                </c:pt>
                <c:pt idx="250">
                  <c:v>7286.012958882</c:v>
                </c:pt>
                <c:pt idx="251">
                  <c:v>7278.6126815790003</c:v>
                </c:pt>
                <c:pt idx="252">
                  <c:v>7471.1303393900007</c:v>
                </c:pt>
                <c:pt idx="253">
                  <c:v>7466.6439587009991</c:v>
                </c:pt>
                <c:pt idx="254">
                  <c:v>7462.6845968939997</c:v>
                </c:pt>
                <c:pt idx="255">
                  <c:v>6910.1270277749991</c:v>
                </c:pt>
                <c:pt idx="256">
                  <c:v>6840.5190510400007</c:v>
                </c:pt>
                <c:pt idx="257">
                  <c:v>6679.6104860530004</c:v>
                </c:pt>
                <c:pt idx="258">
                  <c:v>6733.9853255550006</c:v>
                </c:pt>
                <c:pt idx="259">
                  <c:v>6807.4458773350007</c:v>
                </c:pt>
                <c:pt idx="260">
                  <c:v>6593.7429623489998</c:v>
                </c:pt>
                <c:pt idx="261">
                  <c:v>6729.0909406769997</c:v>
                </c:pt>
                <c:pt idx="262">
                  <c:v>6693.4195747659996</c:v>
                </c:pt>
                <c:pt idx="263">
                  <c:v>6737.2525707380009</c:v>
                </c:pt>
                <c:pt idx="264">
                  <c:v>6743.7182258770008</c:v>
                </c:pt>
                <c:pt idx="265">
                  <c:v>6690.9592575789993</c:v>
                </c:pt>
                <c:pt idx="266">
                  <c:v>6712.7280844899997</c:v>
                </c:pt>
                <c:pt idx="267">
                  <c:v>6635.6694885819998</c:v>
                </c:pt>
                <c:pt idx="268">
                  <c:v>6564.7463133340007</c:v>
                </c:pt>
                <c:pt idx="269">
                  <c:v>6538.6205783779988</c:v>
                </c:pt>
                <c:pt idx="270">
                  <c:v>6574.4219905070004</c:v>
                </c:pt>
                <c:pt idx="271">
                  <c:v>6475.8089733550005</c:v>
                </c:pt>
                <c:pt idx="272">
                  <c:v>6551.3643069590007</c:v>
                </c:pt>
                <c:pt idx="273">
                  <c:v>6487.6396521149991</c:v>
                </c:pt>
                <c:pt idx="274">
                  <c:v>6546.7360507510002</c:v>
                </c:pt>
                <c:pt idx="275">
                  <c:v>6504.129994637</c:v>
                </c:pt>
                <c:pt idx="276">
                  <c:v>6499.8526259330001</c:v>
                </c:pt>
                <c:pt idx="277">
                  <c:v>6578.9779134340006</c:v>
                </c:pt>
                <c:pt idx="278">
                  <c:v>6663.3623811280004</c:v>
                </c:pt>
                <c:pt idx="279">
                  <c:v>6642.9430255369998</c:v>
                </c:pt>
                <c:pt idx="280">
                  <c:v>6685.7059865720003</c:v>
                </c:pt>
                <c:pt idx="281">
                  <c:v>6633.7169286819999</c:v>
                </c:pt>
                <c:pt idx="282">
                  <c:v>6869.4325264170002</c:v>
                </c:pt>
                <c:pt idx="283">
                  <c:v>6647.8286700870003</c:v>
                </c:pt>
                <c:pt idx="284">
                  <c:v>6641.7947090669995</c:v>
                </c:pt>
                <c:pt idx="285">
                  <c:v>6650.5590366460001</c:v>
                </c:pt>
                <c:pt idx="286">
                  <c:v>6645.9749105020001</c:v>
                </c:pt>
                <c:pt idx="287">
                  <c:v>6586.3007621720008</c:v>
                </c:pt>
                <c:pt idx="288">
                  <c:v>6536.2410955389996</c:v>
                </c:pt>
                <c:pt idx="289">
                  <c:v>6447.544550351</c:v>
                </c:pt>
                <c:pt idx="290">
                  <c:v>6318.7629264500001</c:v>
                </c:pt>
                <c:pt idx="291">
                  <c:v>6504.4323635259989</c:v>
                </c:pt>
                <c:pt idx="292">
                  <c:v>6516.4294984689996</c:v>
                </c:pt>
                <c:pt idx="293">
                  <c:v>7015.0916379159999</c:v>
                </c:pt>
                <c:pt idx="294">
                  <c:v>7144.359508822</c:v>
                </c:pt>
                <c:pt idx="295">
                  <c:v>7098.3274437240007</c:v>
                </c:pt>
                <c:pt idx="296">
                  <c:v>6829.335374884</c:v>
                </c:pt>
                <c:pt idx="297">
                  <c:v>6666.5820358330002</c:v>
                </c:pt>
                <c:pt idx="298">
                  <c:v>6762.1997026850004</c:v>
                </c:pt>
                <c:pt idx="299">
                  <c:v>6780.9663509649999</c:v>
                </c:pt>
                <c:pt idx="300">
                  <c:v>6757.8484164769998</c:v>
                </c:pt>
                <c:pt idx="301">
                  <c:v>6762.6452545440006</c:v>
                </c:pt>
                <c:pt idx="302">
                  <c:v>6713.3782474330001</c:v>
                </c:pt>
                <c:pt idx="303">
                  <c:v>6749.9497113089992</c:v>
                </c:pt>
                <c:pt idx="304">
                  <c:v>6770.7602628109998</c:v>
                </c:pt>
                <c:pt idx="305">
                  <c:v>6865.5926346599999</c:v>
                </c:pt>
                <c:pt idx="306">
                  <c:v>6841.4867997609999</c:v>
                </c:pt>
                <c:pt idx="307">
                  <c:v>6828.8553142000001</c:v>
                </c:pt>
                <c:pt idx="308">
                  <c:v>6901.2738034000004</c:v>
                </c:pt>
                <c:pt idx="309">
                  <c:v>6917.5884272370004</c:v>
                </c:pt>
                <c:pt idx="310">
                  <c:v>6626.9696045669998</c:v>
                </c:pt>
                <c:pt idx="311">
                  <c:v>6647.3054373790001</c:v>
                </c:pt>
                <c:pt idx="312">
                  <c:v>6859.0752442390003</c:v>
                </c:pt>
                <c:pt idx="313">
                  <c:v>6862.8786546480005</c:v>
                </c:pt>
                <c:pt idx="314">
                  <c:v>6902.9426956680009</c:v>
                </c:pt>
                <c:pt idx="315">
                  <c:v>6731.7404361729996</c:v>
                </c:pt>
                <c:pt idx="316">
                  <c:v>7046.5109963109999</c:v>
                </c:pt>
                <c:pt idx="317">
                  <c:v>7041.3927986130002</c:v>
                </c:pt>
                <c:pt idx="318">
                  <c:v>6773.6607415959998</c:v>
                </c:pt>
                <c:pt idx="319">
                  <c:v>6870.5331792119996</c:v>
                </c:pt>
                <c:pt idx="320">
                  <c:v>6872.9453958599997</c:v>
                </c:pt>
                <c:pt idx="321">
                  <c:v>7243.3963959980001</c:v>
                </c:pt>
                <c:pt idx="322">
                  <c:v>6834.0934183980007</c:v>
                </c:pt>
                <c:pt idx="323">
                  <c:v>6703.0873657090006</c:v>
                </c:pt>
                <c:pt idx="324">
                  <c:v>6652.6786551430005</c:v>
                </c:pt>
                <c:pt idx="325">
                  <c:v>6675.463776179</c:v>
                </c:pt>
                <c:pt idx="326">
                  <c:v>6644.0397244850001</c:v>
                </c:pt>
                <c:pt idx="327">
                  <c:v>6655.0937839950002</c:v>
                </c:pt>
                <c:pt idx="328">
                  <c:v>6730.2590138100004</c:v>
                </c:pt>
                <c:pt idx="329">
                  <c:v>6729.9522368110001</c:v>
                </c:pt>
                <c:pt idx="330">
                  <c:v>6767.9802405949995</c:v>
                </c:pt>
                <c:pt idx="331">
                  <c:v>6744.2287401699996</c:v>
                </c:pt>
                <c:pt idx="332">
                  <c:v>6739.8668338980006</c:v>
                </c:pt>
                <c:pt idx="333">
                  <c:v>6792.8573505590002</c:v>
                </c:pt>
                <c:pt idx="334">
                  <c:v>6216.6901218559997</c:v>
                </c:pt>
                <c:pt idx="335">
                  <c:v>7282.4717882980003</c:v>
                </c:pt>
                <c:pt idx="336">
                  <c:v>6773.2677912090003</c:v>
                </c:pt>
                <c:pt idx="337">
                  <c:v>6708.7092944209999</c:v>
                </c:pt>
                <c:pt idx="338">
                  <c:v>6954.4796375350006</c:v>
                </c:pt>
                <c:pt idx="339">
                  <c:v>7087.836659908</c:v>
                </c:pt>
                <c:pt idx="340">
                  <c:v>7091.5609571750001</c:v>
                </c:pt>
                <c:pt idx="341">
                  <c:v>7124.6013852030001</c:v>
                </c:pt>
                <c:pt idx="342">
                  <c:v>7147.2717152859996</c:v>
                </c:pt>
                <c:pt idx="343">
                  <c:v>7106.7231760049999</c:v>
                </c:pt>
                <c:pt idx="344">
                  <c:v>7064.7442747369996</c:v>
                </c:pt>
                <c:pt idx="345">
                  <c:v>7072.4513872999996</c:v>
                </c:pt>
                <c:pt idx="346">
                  <c:v>7120.8927493029996</c:v>
                </c:pt>
                <c:pt idx="347">
                  <c:v>7014.1801617359997</c:v>
                </c:pt>
                <c:pt idx="348">
                  <c:v>7052.1014688629994</c:v>
                </c:pt>
                <c:pt idx="349">
                  <c:v>7025.3468555299996</c:v>
                </c:pt>
                <c:pt idx="350">
                  <c:v>7112.1846838270003</c:v>
                </c:pt>
                <c:pt idx="351">
                  <c:v>7079.4280951520004</c:v>
                </c:pt>
                <c:pt idx="352">
                  <c:v>7002.7474171640006</c:v>
                </c:pt>
                <c:pt idx="353">
                  <c:v>6783.6535529499997</c:v>
                </c:pt>
                <c:pt idx="354">
                  <c:v>6782.0448911390004</c:v>
                </c:pt>
                <c:pt idx="355">
                  <c:v>6839.2797642599999</c:v>
                </c:pt>
                <c:pt idx="356">
                  <c:v>6943.0504314830005</c:v>
                </c:pt>
                <c:pt idx="357">
                  <c:v>7448.8499291349999</c:v>
                </c:pt>
                <c:pt idx="358">
                  <c:v>7189.4407011109997</c:v>
                </c:pt>
                <c:pt idx="359">
                  <c:v>7243.3471624100002</c:v>
                </c:pt>
                <c:pt idx="360">
                  <c:v>7278.7228955760002</c:v>
                </c:pt>
                <c:pt idx="361">
                  <c:v>7319.6406965470005</c:v>
                </c:pt>
                <c:pt idx="362">
                  <c:v>7361.989415604</c:v>
                </c:pt>
                <c:pt idx="363">
                  <c:v>7383.7924499259998</c:v>
                </c:pt>
                <c:pt idx="364">
                  <c:v>7437.2336889870003</c:v>
                </c:pt>
                <c:pt idx="365">
                  <c:v>7386.6645078080001</c:v>
                </c:pt>
                <c:pt idx="366">
                  <c:v>7374.5866899809998</c:v>
                </c:pt>
                <c:pt idx="367">
                  <c:v>7427.4469944539997</c:v>
                </c:pt>
                <c:pt idx="368">
                  <c:v>7408.0257259610007</c:v>
                </c:pt>
                <c:pt idx="369">
                  <c:v>7427.2722447649994</c:v>
                </c:pt>
                <c:pt idx="370">
                  <c:v>7448.6108549650007</c:v>
                </c:pt>
                <c:pt idx="371">
                  <c:v>8280.5579891670004</c:v>
                </c:pt>
                <c:pt idx="372">
                  <c:v>7958.2438597640003</c:v>
                </c:pt>
                <c:pt idx="373">
                  <c:v>8102.9412136200008</c:v>
                </c:pt>
                <c:pt idx="374">
                  <c:v>7123.7969097550003</c:v>
                </c:pt>
                <c:pt idx="375">
                  <c:v>7041.928604619</c:v>
                </c:pt>
                <c:pt idx="376">
                  <c:v>7143.9312180300003</c:v>
                </c:pt>
                <c:pt idx="377">
                  <c:v>7670.090960554</c:v>
                </c:pt>
                <c:pt idx="378">
                  <c:v>7749.809159466</c:v>
                </c:pt>
                <c:pt idx="379">
                  <c:v>7964.1787590239992</c:v>
                </c:pt>
                <c:pt idx="380">
                  <c:v>7897.7812435630003</c:v>
                </c:pt>
                <c:pt idx="381">
                  <c:v>7896.6141292319999</c:v>
                </c:pt>
                <c:pt idx="382">
                  <c:v>7813.221628452</c:v>
                </c:pt>
                <c:pt idx="383">
                  <c:v>7652.1150405130002</c:v>
                </c:pt>
                <c:pt idx="384">
                  <c:v>7698.6351584049999</c:v>
                </c:pt>
                <c:pt idx="385">
                  <c:v>7533.3382038010004</c:v>
                </c:pt>
                <c:pt idx="386">
                  <c:v>7572.573918823</c:v>
                </c:pt>
                <c:pt idx="387">
                  <c:v>7487.8673328290006</c:v>
                </c:pt>
                <c:pt idx="388">
                  <c:v>7600.2436544709999</c:v>
                </c:pt>
                <c:pt idx="389">
                  <c:v>7587.8663125940002</c:v>
                </c:pt>
                <c:pt idx="390">
                  <c:v>7651.9107707700005</c:v>
                </c:pt>
                <c:pt idx="391">
                  <c:v>7738.4272040959995</c:v>
                </c:pt>
                <c:pt idx="392">
                  <c:v>7630.1771639059998</c:v>
                </c:pt>
                <c:pt idx="393">
                  <c:v>7550.8812444699997</c:v>
                </c:pt>
                <c:pt idx="394">
                  <c:v>7431.6062359400003</c:v>
                </c:pt>
                <c:pt idx="395">
                  <c:v>7456.0992933349999</c:v>
                </c:pt>
                <c:pt idx="396">
                  <c:v>8282.1150578560009</c:v>
                </c:pt>
                <c:pt idx="397">
                  <c:v>8234.3725418249996</c:v>
                </c:pt>
                <c:pt idx="398">
                  <c:v>8309.5463642659997</c:v>
                </c:pt>
                <c:pt idx="399">
                  <c:v>7261.1004524539994</c:v>
                </c:pt>
                <c:pt idx="400">
                  <c:v>7489.8306420700001</c:v>
                </c:pt>
                <c:pt idx="401">
                  <c:v>7188.5676989009999</c:v>
                </c:pt>
                <c:pt idx="402">
                  <c:v>7161.6149849219992</c:v>
                </c:pt>
                <c:pt idx="403">
                  <c:v>7279.6263024109994</c:v>
                </c:pt>
                <c:pt idx="404">
                  <c:v>7119.3329834010001</c:v>
                </c:pt>
                <c:pt idx="405">
                  <c:v>7165.1472824949997</c:v>
                </c:pt>
                <c:pt idx="406">
                  <c:v>7145.1140170059998</c:v>
                </c:pt>
                <c:pt idx="407">
                  <c:v>7256.2084083010004</c:v>
                </c:pt>
                <c:pt idx="408">
                  <c:v>7259.0709715229996</c:v>
                </c:pt>
                <c:pt idx="409">
                  <c:v>7252.0115136909999</c:v>
                </c:pt>
                <c:pt idx="410">
                  <c:v>7224.635242802</c:v>
                </c:pt>
                <c:pt idx="411">
                  <c:v>7120.5877001520003</c:v>
                </c:pt>
                <c:pt idx="412">
                  <c:v>7238.2652520740003</c:v>
                </c:pt>
                <c:pt idx="413">
                  <c:v>7185.4197224669997</c:v>
                </c:pt>
                <c:pt idx="414">
                  <c:v>7124.698900759</c:v>
                </c:pt>
                <c:pt idx="415">
                  <c:v>7094.3924098569996</c:v>
                </c:pt>
                <c:pt idx="416">
                  <c:v>7137.0985443240006</c:v>
                </c:pt>
                <c:pt idx="417">
                  <c:v>7141.2591477859996</c:v>
                </c:pt>
                <c:pt idx="418">
                  <c:v>7184.9598389089997</c:v>
                </c:pt>
                <c:pt idx="419">
                  <c:v>7249.9492935080007</c:v>
                </c:pt>
                <c:pt idx="420">
                  <c:v>7373.8978733539998</c:v>
                </c:pt>
                <c:pt idx="421">
                  <c:v>7328.1543358150002</c:v>
                </c:pt>
                <c:pt idx="422">
                  <c:v>7366.4970804759996</c:v>
                </c:pt>
                <c:pt idx="423">
                  <c:v>7485.7049169379998</c:v>
                </c:pt>
                <c:pt idx="424">
                  <c:v>7386.1686981160001</c:v>
                </c:pt>
                <c:pt idx="425">
                  <c:v>7414.2525505240001</c:v>
                </c:pt>
                <c:pt idx="426">
                  <c:v>7468.6249201499995</c:v>
                </c:pt>
                <c:pt idx="427">
                  <c:v>7170.4022241419998</c:v>
                </c:pt>
                <c:pt idx="428">
                  <c:v>7283.1086462109997</c:v>
                </c:pt>
                <c:pt idx="429">
                  <c:v>7350.9542130709997</c:v>
                </c:pt>
                <c:pt idx="430">
                  <c:v>7258.4304405910007</c:v>
                </c:pt>
                <c:pt idx="431">
                  <c:v>7277.7968904540003</c:v>
                </c:pt>
                <c:pt idx="432">
                  <c:v>7392.4055831879996</c:v>
                </c:pt>
                <c:pt idx="433">
                  <c:v>7487.5122107500001</c:v>
                </c:pt>
                <c:pt idx="434">
                  <c:v>7480.1440660070002</c:v>
                </c:pt>
                <c:pt idx="435">
                  <c:v>7560.946990462</c:v>
                </c:pt>
                <c:pt idx="436">
                  <c:v>7492.8969349270001</c:v>
                </c:pt>
                <c:pt idx="437">
                  <c:v>7713.6088816710007</c:v>
                </c:pt>
                <c:pt idx="438">
                  <c:v>7652.4129044250003</c:v>
                </c:pt>
                <c:pt idx="439">
                  <c:v>7649.3879586120001</c:v>
                </c:pt>
                <c:pt idx="440">
                  <c:v>8225.5988707649994</c:v>
                </c:pt>
                <c:pt idx="441">
                  <c:v>8326.6654623169998</c:v>
                </c:pt>
                <c:pt idx="442">
                  <c:v>8349.0840827970005</c:v>
                </c:pt>
                <c:pt idx="443">
                  <c:v>8749.8862181069999</c:v>
                </c:pt>
                <c:pt idx="444">
                  <c:v>8749.8862181069999</c:v>
                </c:pt>
                <c:pt idx="445">
                  <c:v>8507.5489389180002</c:v>
                </c:pt>
                <c:pt idx="446">
                  <c:v>8105.7238146919999</c:v>
                </c:pt>
                <c:pt idx="447">
                  <c:v>7972.79605472</c:v>
                </c:pt>
                <c:pt idx="448">
                  <c:v>7935.6306804780006</c:v>
                </c:pt>
                <c:pt idx="449">
                  <c:v>7900.7077901000002</c:v>
                </c:pt>
                <c:pt idx="450">
                  <c:v>7878.5052925549999</c:v>
                </c:pt>
                <c:pt idx="451">
                  <c:v>8018.7763231179997</c:v>
                </c:pt>
                <c:pt idx="452">
                  <c:v>8058.1583365100005</c:v>
                </c:pt>
                <c:pt idx="453">
                  <c:v>7982.3924390800003</c:v>
                </c:pt>
                <c:pt idx="454">
                  <c:v>7975.32948124</c:v>
                </c:pt>
                <c:pt idx="455">
                  <c:v>7843.1884664039999</c:v>
                </c:pt>
                <c:pt idx="456">
                  <c:v>7965.6454604950004</c:v>
                </c:pt>
                <c:pt idx="457">
                  <c:v>8139.3320177730002</c:v>
                </c:pt>
                <c:pt idx="458">
                  <c:v>7950.778990926</c:v>
                </c:pt>
                <c:pt idx="459">
                  <c:v>8051.9945143470004</c:v>
                </c:pt>
                <c:pt idx="460">
                  <c:v>7898.8040542859999</c:v>
                </c:pt>
                <c:pt idx="461">
                  <c:v>7215.0192603449996</c:v>
                </c:pt>
                <c:pt idx="462">
                  <c:v>7217.4922175069996</c:v>
                </c:pt>
                <c:pt idx="463">
                  <c:v>7217.4922175069996</c:v>
                </c:pt>
                <c:pt idx="464">
                  <c:v>7224.6299617550003</c:v>
                </c:pt>
                <c:pt idx="465">
                  <c:v>7500.4082522409999</c:v>
                </c:pt>
                <c:pt idx="466">
                  <c:v>7462.96359914</c:v>
                </c:pt>
                <c:pt idx="467">
                  <c:v>7423.0525033159993</c:v>
                </c:pt>
                <c:pt idx="468">
                  <c:v>7352.0500617429998</c:v>
                </c:pt>
                <c:pt idx="469">
                  <c:v>7417.4438874520001</c:v>
                </c:pt>
                <c:pt idx="470">
                  <c:v>7350.1071022220003</c:v>
                </c:pt>
                <c:pt idx="471">
                  <c:v>7435.0826005050003</c:v>
                </c:pt>
                <c:pt idx="472">
                  <c:v>7558.5564322440005</c:v>
                </c:pt>
                <c:pt idx="473">
                  <c:v>7423.9311402459998</c:v>
                </c:pt>
                <c:pt idx="474">
                  <c:v>7511.2256054189993</c:v>
                </c:pt>
                <c:pt idx="475">
                  <c:v>7821.3029756509995</c:v>
                </c:pt>
                <c:pt idx="476">
                  <c:v>7514.9063268939999</c:v>
                </c:pt>
                <c:pt idx="477">
                  <c:v>7638.3519603029999</c:v>
                </c:pt>
                <c:pt idx="478">
                  <c:v>7887.0712539049991</c:v>
                </c:pt>
                <c:pt idx="479">
                  <c:v>8027.5198024269994</c:v>
                </c:pt>
                <c:pt idx="480">
                  <c:v>7890.1160085430001</c:v>
                </c:pt>
                <c:pt idx="481">
                  <c:v>7786.6846753709997</c:v>
                </c:pt>
                <c:pt idx="482">
                  <c:v>7698.9845941490003</c:v>
                </c:pt>
                <c:pt idx="483">
                  <c:v>7838.7197036850002</c:v>
                </c:pt>
                <c:pt idx="484">
                  <c:v>7709.9812777240004</c:v>
                </c:pt>
                <c:pt idx="485">
                  <c:v>7813.2964185809997</c:v>
                </c:pt>
                <c:pt idx="486">
                  <c:v>8053.366326372</c:v>
                </c:pt>
                <c:pt idx="487">
                  <c:v>7873.1536640840004</c:v>
                </c:pt>
                <c:pt idx="488">
                  <c:v>7642.7685924980005</c:v>
                </c:pt>
                <c:pt idx="489">
                  <c:v>7329.0898504529996</c:v>
                </c:pt>
                <c:pt idx="490">
                  <c:v>7329.0898504529996</c:v>
                </c:pt>
                <c:pt idx="491">
                  <c:v>7984.023675677</c:v>
                </c:pt>
                <c:pt idx="492">
                  <c:v>7980.2626986059995</c:v>
                </c:pt>
                <c:pt idx="493">
                  <c:v>7988.2198835059999</c:v>
                </c:pt>
                <c:pt idx="494">
                  <c:v>7992.2796549730001</c:v>
                </c:pt>
                <c:pt idx="495">
                  <c:v>8048.4042596110003</c:v>
                </c:pt>
                <c:pt idx="496">
                  <c:v>8061.1715737929999</c:v>
                </c:pt>
                <c:pt idx="497">
                  <c:v>8153.4164488830011</c:v>
                </c:pt>
                <c:pt idx="498">
                  <c:v>8151.6966468989995</c:v>
                </c:pt>
                <c:pt idx="499">
                  <c:v>8623.4757340600008</c:v>
                </c:pt>
                <c:pt idx="500">
                  <c:v>8689.2136297920006</c:v>
                </c:pt>
                <c:pt idx="501">
                  <c:v>8593.2847835200009</c:v>
                </c:pt>
                <c:pt idx="502">
                  <c:v>8601.4981440749998</c:v>
                </c:pt>
                <c:pt idx="503">
                  <c:v>8884.2356626310011</c:v>
                </c:pt>
                <c:pt idx="504">
                  <c:v>8787.802316366</c:v>
                </c:pt>
                <c:pt idx="505">
                  <c:v>7749.7930687689995</c:v>
                </c:pt>
                <c:pt idx="506">
                  <c:v>8017.1752944340005</c:v>
                </c:pt>
                <c:pt idx="507">
                  <c:v>7841.8210606839993</c:v>
                </c:pt>
                <c:pt idx="508">
                  <c:v>7885.2730668959994</c:v>
                </c:pt>
                <c:pt idx="509">
                  <c:v>7912.9552823140002</c:v>
                </c:pt>
                <c:pt idx="510">
                  <c:v>7993.173682951</c:v>
                </c:pt>
                <c:pt idx="511">
                  <c:v>8055.6327910640002</c:v>
                </c:pt>
                <c:pt idx="512">
                  <c:v>8065.8108715569997</c:v>
                </c:pt>
                <c:pt idx="513">
                  <c:v>8137.7439861339999</c:v>
                </c:pt>
                <c:pt idx="514">
                  <c:v>8186.2509928600002</c:v>
                </c:pt>
                <c:pt idx="515">
                  <c:v>8227.7314600810005</c:v>
                </c:pt>
                <c:pt idx="516">
                  <c:v>8119.4883182230005</c:v>
                </c:pt>
                <c:pt idx="517">
                  <c:v>8121.6402970919999</c:v>
                </c:pt>
                <c:pt idx="518">
                  <c:v>8123.2891455170002</c:v>
                </c:pt>
                <c:pt idx="519">
                  <c:v>8105.0200663310006</c:v>
                </c:pt>
                <c:pt idx="520">
                  <c:v>8098.4704938670002</c:v>
                </c:pt>
                <c:pt idx="521">
                  <c:v>8057.9675121720002</c:v>
                </c:pt>
                <c:pt idx="522">
                  <c:v>8033.5777545669998</c:v>
                </c:pt>
                <c:pt idx="523">
                  <c:v>8010.7176829459995</c:v>
                </c:pt>
                <c:pt idx="524">
                  <c:v>8031.5868503250003</c:v>
                </c:pt>
                <c:pt idx="525">
                  <c:v>8079.8151421779994</c:v>
                </c:pt>
                <c:pt idx="526">
                  <c:v>8020.8812868210007</c:v>
                </c:pt>
                <c:pt idx="527">
                  <c:v>8112.2089239529996</c:v>
                </c:pt>
                <c:pt idx="528">
                  <c:v>8148.7743179289992</c:v>
                </c:pt>
                <c:pt idx="529">
                  <c:v>8125.3794119130007</c:v>
                </c:pt>
                <c:pt idx="530">
                  <c:v>8142.3998779150006</c:v>
                </c:pt>
                <c:pt idx="531">
                  <c:v>8140.7980992720004</c:v>
                </c:pt>
                <c:pt idx="532">
                  <c:v>8141.7138533239995</c:v>
                </c:pt>
                <c:pt idx="533">
                  <c:v>8148.4783898289998</c:v>
                </c:pt>
                <c:pt idx="534">
                  <c:v>8169.9970972319998</c:v>
                </c:pt>
                <c:pt idx="535">
                  <c:v>8207.3894021960004</c:v>
                </c:pt>
                <c:pt idx="536">
                  <c:v>8131.1852761009995</c:v>
                </c:pt>
                <c:pt idx="537">
                  <c:v>8161.2834008159998</c:v>
                </c:pt>
                <c:pt idx="538">
                  <c:v>8176.9928439539999</c:v>
                </c:pt>
                <c:pt idx="539">
                  <c:v>8146.3479367270002</c:v>
                </c:pt>
                <c:pt idx="540">
                  <c:v>8178.4804336449997</c:v>
                </c:pt>
                <c:pt idx="541">
                  <c:v>8209.0179384399999</c:v>
                </c:pt>
                <c:pt idx="542">
                  <c:v>8214.2308624460002</c:v>
                </c:pt>
                <c:pt idx="543">
                  <c:v>8209.9048790550005</c:v>
                </c:pt>
                <c:pt idx="544">
                  <c:v>8269.3073396590007</c:v>
                </c:pt>
                <c:pt idx="545">
                  <c:v>8301.5217584069997</c:v>
                </c:pt>
                <c:pt idx="546">
                  <c:v>8134.6179782400004</c:v>
                </c:pt>
                <c:pt idx="547">
                  <c:v>8201.5548373290003</c:v>
                </c:pt>
                <c:pt idx="548">
                  <c:v>7894.8788804559999</c:v>
                </c:pt>
                <c:pt idx="549">
                  <c:v>8198.6433146719992</c:v>
                </c:pt>
                <c:pt idx="550">
                  <c:v>8236.0958202239999</c:v>
                </c:pt>
                <c:pt idx="551">
                  <c:v>8233.2542265070006</c:v>
                </c:pt>
                <c:pt idx="552">
                  <c:v>8254.1264614690008</c:v>
                </c:pt>
                <c:pt idx="553">
                  <c:v>8277.2101695830006</c:v>
                </c:pt>
                <c:pt idx="554">
                  <c:v>8281.4015046969998</c:v>
                </c:pt>
                <c:pt idx="555">
                  <c:v>8258.3706843460004</c:v>
                </c:pt>
                <c:pt idx="556">
                  <c:v>8347.1481920639999</c:v>
                </c:pt>
                <c:pt idx="557">
                  <c:v>8302.2702569770008</c:v>
                </c:pt>
                <c:pt idx="558">
                  <c:v>8343.0085248489995</c:v>
                </c:pt>
                <c:pt idx="559">
                  <c:v>8324.2827709400008</c:v>
                </c:pt>
                <c:pt idx="560">
                  <c:v>8222.4345768650001</c:v>
                </c:pt>
                <c:pt idx="561">
                  <c:v>8221.0237641080003</c:v>
                </c:pt>
                <c:pt idx="562">
                  <c:v>8248.2774891059998</c:v>
                </c:pt>
                <c:pt idx="563">
                  <c:v>8268.9588809359993</c:v>
                </c:pt>
                <c:pt idx="564">
                  <c:v>8399.8901925230002</c:v>
                </c:pt>
                <c:pt idx="565">
                  <c:v>8425.7590670200007</c:v>
                </c:pt>
                <c:pt idx="566">
                  <c:v>8888.9498917879991</c:v>
                </c:pt>
                <c:pt idx="567">
                  <c:v>8013.1669743250004</c:v>
                </c:pt>
                <c:pt idx="568">
                  <c:v>8003.7570625900007</c:v>
                </c:pt>
                <c:pt idx="569">
                  <c:v>7727.7496269359999</c:v>
                </c:pt>
                <c:pt idx="570">
                  <c:v>7732.1337414460004</c:v>
                </c:pt>
                <c:pt idx="571">
                  <c:v>7724.6678217030003</c:v>
                </c:pt>
                <c:pt idx="572">
                  <c:v>7766.8352893160009</c:v>
                </c:pt>
                <c:pt idx="573">
                  <c:v>8017.1146704599996</c:v>
                </c:pt>
                <c:pt idx="574">
                  <c:v>7945.9779689730003</c:v>
                </c:pt>
                <c:pt idx="575">
                  <c:v>7955.7348750009996</c:v>
                </c:pt>
                <c:pt idx="576">
                  <c:v>7945.2512663179996</c:v>
                </c:pt>
                <c:pt idx="577">
                  <c:v>8027.1319062580005</c:v>
                </c:pt>
                <c:pt idx="578">
                  <c:v>7893.3196300969994</c:v>
                </c:pt>
                <c:pt idx="579">
                  <c:v>7654.2664160730001</c:v>
                </c:pt>
                <c:pt idx="580">
                  <c:v>7663.1087363369998</c:v>
                </c:pt>
                <c:pt idx="581">
                  <c:v>7670.6212438170005</c:v>
                </c:pt>
                <c:pt idx="582">
                  <c:v>7777.572765938</c:v>
                </c:pt>
                <c:pt idx="583">
                  <c:v>7921.7779219700005</c:v>
                </c:pt>
                <c:pt idx="584">
                  <c:v>7972.6614177190004</c:v>
                </c:pt>
                <c:pt idx="585">
                  <c:v>7982.5898605339999</c:v>
                </c:pt>
                <c:pt idx="586">
                  <c:v>8003.0857899520006</c:v>
                </c:pt>
                <c:pt idx="587">
                  <c:v>8084.018677086</c:v>
                </c:pt>
                <c:pt idx="588">
                  <c:v>8242.1904706749992</c:v>
                </c:pt>
                <c:pt idx="589">
                  <c:v>8232.5322101189995</c:v>
                </c:pt>
                <c:pt idx="590">
                  <c:v>8258.0147526639994</c:v>
                </c:pt>
                <c:pt idx="591">
                  <c:v>8264.3406618240006</c:v>
                </c:pt>
                <c:pt idx="592">
                  <c:v>8359.7318865449997</c:v>
                </c:pt>
                <c:pt idx="593">
                  <c:v>8673.9208422379998</c:v>
                </c:pt>
                <c:pt idx="594">
                  <c:v>8672.2525129950009</c:v>
                </c:pt>
                <c:pt idx="595">
                  <c:v>8733.8063982620006</c:v>
                </c:pt>
                <c:pt idx="596">
                  <c:v>8782.1837014590001</c:v>
                </c:pt>
                <c:pt idx="597">
                  <c:v>8715.7157723140008</c:v>
                </c:pt>
                <c:pt idx="598">
                  <c:v>8674.9418280329992</c:v>
                </c:pt>
                <c:pt idx="599">
                  <c:v>8642.784664492001</c:v>
                </c:pt>
                <c:pt idx="600">
                  <c:v>8638.0848678559996</c:v>
                </c:pt>
                <c:pt idx="601">
                  <c:v>8630.9932208909995</c:v>
                </c:pt>
                <c:pt idx="602">
                  <c:v>8719.3341905079997</c:v>
                </c:pt>
                <c:pt idx="603">
                  <c:v>8692.1798266240003</c:v>
                </c:pt>
                <c:pt idx="604">
                  <c:v>8536.7626993310005</c:v>
                </c:pt>
                <c:pt idx="605">
                  <c:v>8571.1223713079999</c:v>
                </c:pt>
                <c:pt idx="606">
                  <c:v>8586.2976916949992</c:v>
                </c:pt>
                <c:pt idx="607">
                  <c:v>8711.1083566800007</c:v>
                </c:pt>
                <c:pt idx="608">
                  <c:v>8699.5019172289994</c:v>
                </c:pt>
                <c:pt idx="609">
                  <c:v>8705.3470563789997</c:v>
                </c:pt>
                <c:pt idx="610">
                  <c:v>8744.0625242530004</c:v>
                </c:pt>
                <c:pt idx="611">
                  <c:v>8761.9105427579998</c:v>
                </c:pt>
                <c:pt idx="612">
                  <c:v>8667.6850313750001</c:v>
                </c:pt>
                <c:pt idx="613">
                  <c:v>8764.6191105409998</c:v>
                </c:pt>
                <c:pt idx="614">
                  <c:v>8760.1159174200002</c:v>
                </c:pt>
                <c:pt idx="615">
                  <c:v>8811.8059672849995</c:v>
                </c:pt>
                <c:pt idx="616">
                  <c:v>8828.0788330229989</c:v>
                </c:pt>
                <c:pt idx="617">
                  <c:v>8875.5448986130014</c:v>
                </c:pt>
                <c:pt idx="618">
                  <c:v>8859.3165171330002</c:v>
                </c:pt>
                <c:pt idx="619">
                  <c:v>8844.9811908510001</c:v>
                </c:pt>
                <c:pt idx="620">
                  <c:v>8862.3638423499997</c:v>
                </c:pt>
                <c:pt idx="621">
                  <c:v>8929.3170379849998</c:v>
                </c:pt>
                <c:pt idx="622">
                  <c:v>8901.4880185660004</c:v>
                </c:pt>
                <c:pt idx="623">
                  <c:v>8858.709241853001</c:v>
                </c:pt>
                <c:pt idx="624">
                  <c:v>8873.4183020239998</c:v>
                </c:pt>
                <c:pt idx="625">
                  <c:v>8747.0864722549995</c:v>
                </c:pt>
                <c:pt idx="626">
                  <c:v>8823.3815012579998</c:v>
                </c:pt>
                <c:pt idx="627">
                  <c:v>8948.5112575959993</c:v>
                </c:pt>
                <c:pt idx="628">
                  <c:v>9098.4765625639993</c:v>
                </c:pt>
                <c:pt idx="629">
                  <c:v>8989.0877694650007</c:v>
                </c:pt>
                <c:pt idx="630">
                  <c:v>9049.8580434819996</c:v>
                </c:pt>
                <c:pt idx="631">
                  <c:v>9045.6612670360009</c:v>
                </c:pt>
                <c:pt idx="632">
                  <c:v>8777.7634874579999</c:v>
                </c:pt>
                <c:pt idx="633">
                  <c:v>8802.2232938409998</c:v>
                </c:pt>
                <c:pt idx="634">
                  <c:v>8795.981029681001</c:v>
                </c:pt>
                <c:pt idx="635">
                  <c:v>8864.9449299280004</c:v>
                </c:pt>
                <c:pt idx="636">
                  <c:v>8996.3467791050007</c:v>
                </c:pt>
                <c:pt idx="637">
                  <c:v>8964.0059907499999</c:v>
                </c:pt>
                <c:pt idx="638">
                  <c:v>9025.3862776290007</c:v>
                </c:pt>
                <c:pt idx="639">
                  <c:v>8992.8115483990005</c:v>
                </c:pt>
                <c:pt idx="640">
                  <c:v>9060.1404728950001</c:v>
                </c:pt>
                <c:pt idx="641">
                  <c:v>9124.3995394000012</c:v>
                </c:pt>
                <c:pt idx="642">
                  <c:v>9244.5343598460004</c:v>
                </c:pt>
                <c:pt idx="643">
                  <c:v>9256.5652923239995</c:v>
                </c:pt>
                <c:pt idx="644">
                  <c:v>9207.0867158920009</c:v>
                </c:pt>
                <c:pt idx="645">
                  <c:v>9281.4051692280009</c:v>
                </c:pt>
                <c:pt idx="646">
                  <c:v>9260.7133600859997</c:v>
                </c:pt>
                <c:pt idx="647">
                  <c:v>9310.0581287570003</c:v>
                </c:pt>
                <c:pt idx="648">
                  <c:v>9274.6502154940008</c:v>
                </c:pt>
                <c:pt idx="649">
                  <c:v>9310.4972094219993</c:v>
                </c:pt>
                <c:pt idx="650">
                  <c:v>9335.3078492189998</c:v>
                </c:pt>
                <c:pt idx="651">
                  <c:v>9500.8122624179996</c:v>
                </c:pt>
                <c:pt idx="652">
                  <c:v>9465.3190945099996</c:v>
                </c:pt>
                <c:pt idx="653">
                  <c:v>9590.6211977950006</c:v>
                </c:pt>
                <c:pt idx="654">
                  <c:v>9295.4115155569998</c:v>
                </c:pt>
                <c:pt idx="655">
                  <c:v>9681.8940388359988</c:v>
                </c:pt>
                <c:pt idx="656">
                  <c:v>9667.8239109829992</c:v>
                </c:pt>
                <c:pt idx="657">
                  <c:v>9648.9953858530007</c:v>
                </c:pt>
                <c:pt idx="658">
                  <c:v>9453.5022300230012</c:v>
                </c:pt>
                <c:pt idx="659">
                  <c:v>9381.4872668460011</c:v>
                </c:pt>
                <c:pt idx="660">
                  <c:v>9374.9336349620007</c:v>
                </c:pt>
                <c:pt idx="661">
                  <c:v>9312.3768317190006</c:v>
                </c:pt>
                <c:pt idx="662">
                  <c:v>9344.2647561100002</c:v>
                </c:pt>
                <c:pt idx="663">
                  <c:v>9194.187973131</c:v>
                </c:pt>
                <c:pt idx="664">
                  <c:v>9151.2745811510013</c:v>
                </c:pt>
                <c:pt idx="665">
                  <c:v>9251.6084342329996</c:v>
                </c:pt>
                <c:pt idx="666">
                  <c:v>9178.6988576339991</c:v>
                </c:pt>
                <c:pt idx="667">
                  <c:v>9245.4682176200004</c:v>
                </c:pt>
                <c:pt idx="668">
                  <c:v>9275.2507352229986</c:v>
                </c:pt>
                <c:pt idx="669">
                  <c:v>9326.3052399859989</c:v>
                </c:pt>
                <c:pt idx="670">
                  <c:v>9476.3882565390013</c:v>
                </c:pt>
                <c:pt idx="671">
                  <c:v>9457.4097831790004</c:v>
                </c:pt>
                <c:pt idx="672">
                  <c:v>9404.4960076049992</c:v>
                </c:pt>
                <c:pt idx="673">
                  <c:v>9550.1661647670007</c:v>
                </c:pt>
                <c:pt idx="674">
                  <c:v>9607.1600073770005</c:v>
                </c:pt>
                <c:pt idx="675">
                  <c:v>9673.5638680989996</c:v>
                </c:pt>
                <c:pt idx="676">
                  <c:v>9617.906715952</c:v>
                </c:pt>
                <c:pt idx="677">
                  <c:v>9625.807588222</c:v>
                </c:pt>
                <c:pt idx="678">
                  <c:v>9601.6809790210009</c:v>
                </c:pt>
                <c:pt idx="679">
                  <c:v>9679.1047454839991</c:v>
                </c:pt>
                <c:pt idx="680">
                  <c:v>9743.6707089440006</c:v>
                </c:pt>
                <c:pt idx="681">
                  <c:v>9734.7469459429994</c:v>
                </c:pt>
                <c:pt idx="682">
                  <c:v>9731.7238481069999</c:v>
                </c:pt>
                <c:pt idx="683">
                  <c:v>9627.1568883740001</c:v>
                </c:pt>
                <c:pt idx="684">
                  <c:v>9576.3089000159998</c:v>
                </c:pt>
                <c:pt idx="685">
                  <c:v>9743.1811902169993</c:v>
                </c:pt>
                <c:pt idx="686">
                  <c:v>9699.093095567001</c:v>
                </c:pt>
                <c:pt idx="687">
                  <c:v>9672.0027840089988</c:v>
                </c:pt>
                <c:pt idx="688">
                  <c:v>9788.1989122659998</c:v>
                </c:pt>
                <c:pt idx="689">
                  <c:v>9673.0919184049999</c:v>
                </c:pt>
                <c:pt idx="690">
                  <c:v>9800.9676453620013</c:v>
                </c:pt>
                <c:pt idx="691">
                  <c:v>10024.063638078</c:v>
                </c:pt>
                <c:pt idx="692">
                  <c:v>10123.137722107</c:v>
                </c:pt>
                <c:pt idx="693">
                  <c:v>10367.048590249</c:v>
                </c:pt>
                <c:pt idx="694">
                  <c:v>10152.209422865</c:v>
                </c:pt>
                <c:pt idx="695">
                  <c:v>10176.555785418001</c:v>
                </c:pt>
                <c:pt idx="696">
                  <c:v>9722.5052930030015</c:v>
                </c:pt>
                <c:pt idx="697">
                  <c:v>9711.3058556200012</c:v>
                </c:pt>
                <c:pt idx="698">
                  <c:v>9711.7031601639992</c:v>
                </c:pt>
                <c:pt idx="699">
                  <c:v>9593.3342393950006</c:v>
                </c:pt>
                <c:pt idx="700">
                  <c:v>9526.0102633770002</c:v>
                </c:pt>
                <c:pt idx="701">
                  <c:v>9698.0726596620007</c:v>
                </c:pt>
                <c:pt idx="702">
                  <c:v>9817.3817542690012</c:v>
                </c:pt>
                <c:pt idx="703">
                  <c:v>9805.0672714709999</c:v>
                </c:pt>
                <c:pt idx="704">
                  <c:v>9830.4692418930008</c:v>
                </c:pt>
                <c:pt idx="705">
                  <c:v>9936.2643756739999</c:v>
                </c:pt>
                <c:pt idx="706">
                  <c:v>10180.120185928999</c:v>
                </c:pt>
                <c:pt idx="707">
                  <c:v>9883.9754573109985</c:v>
                </c:pt>
                <c:pt idx="708">
                  <c:v>9858.1886097839997</c:v>
                </c:pt>
                <c:pt idx="709">
                  <c:v>9699.9878388969992</c:v>
                </c:pt>
                <c:pt idx="710">
                  <c:v>9919.1526149180008</c:v>
                </c:pt>
                <c:pt idx="711">
                  <c:v>9768.1854702890014</c:v>
                </c:pt>
                <c:pt idx="712">
                  <c:v>10012.088765749</c:v>
                </c:pt>
                <c:pt idx="713">
                  <c:v>10009.075922649001</c:v>
                </c:pt>
                <c:pt idx="714">
                  <c:v>10031.496395679</c:v>
                </c:pt>
                <c:pt idx="715">
                  <c:v>9754.6944115259994</c:v>
                </c:pt>
                <c:pt idx="716">
                  <c:v>9677.8203667279995</c:v>
                </c:pt>
                <c:pt idx="717">
                  <c:v>9765.0439106110007</c:v>
                </c:pt>
                <c:pt idx="718">
                  <c:v>9942.9906215940009</c:v>
                </c:pt>
                <c:pt idx="719">
                  <c:v>10106.77418022</c:v>
                </c:pt>
                <c:pt idx="720">
                  <c:v>10031.664513136</c:v>
                </c:pt>
                <c:pt idx="721">
                  <c:v>10014.821117817</c:v>
                </c:pt>
                <c:pt idx="722">
                  <c:v>10080.598004181</c:v>
                </c:pt>
                <c:pt idx="723">
                  <c:v>10148.523928539002</c:v>
                </c:pt>
                <c:pt idx="724">
                  <c:v>9917.0741802909997</c:v>
                </c:pt>
                <c:pt idx="725">
                  <c:v>10048.970712627</c:v>
                </c:pt>
                <c:pt idx="726">
                  <c:v>10030.110724170001</c:v>
                </c:pt>
                <c:pt idx="727">
                  <c:v>9938.0347637760005</c:v>
                </c:pt>
                <c:pt idx="728">
                  <c:v>10040.834759722999</c:v>
                </c:pt>
                <c:pt idx="729">
                  <c:v>9847.6645573099995</c:v>
                </c:pt>
                <c:pt idx="730">
                  <c:v>9838.3361345379999</c:v>
                </c:pt>
                <c:pt idx="731">
                  <c:v>9846.8656158810008</c:v>
                </c:pt>
                <c:pt idx="732">
                  <c:v>10149.883073141</c:v>
                </c:pt>
                <c:pt idx="733">
                  <c:v>10063.751674489</c:v>
                </c:pt>
                <c:pt idx="734">
                  <c:v>9492.127122115</c:v>
                </c:pt>
                <c:pt idx="735">
                  <c:v>9831.7896083180003</c:v>
                </c:pt>
                <c:pt idx="736">
                  <c:v>9909.2637619039997</c:v>
                </c:pt>
                <c:pt idx="737">
                  <c:v>10038.496553452</c:v>
                </c:pt>
                <c:pt idx="738">
                  <c:v>10108.384595576999</c:v>
                </c:pt>
                <c:pt idx="739">
                  <c:v>10157.192030011</c:v>
                </c:pt>
                <c:pt idx="740">
                  <c:v>10023.407396468001</c:v>
                </c:pt>
                <c:pt idx="741">
                  <c:v>10115.286496000999</c:v>
                </c:pt>
                <c:pt idx="742">
                  <c:v>10182.338997589999</c:v>
                </c:pt>
                <c:pt idx="743">
                  <c:v>10249.261557157999</c:v>
                </c:pt>
                <c:pt idx="744">
                  <c:v>10346.03258822</c:v>
                </c:pt>
                <c:pt idx="745">
                  <c:v>10511.528899358</c:v>
                </c:pt>
                <c:pt idx="746">
                  <c:v>10491.269770146</c:v>
                </c:pt>
                <c:pt idx="747">
                  <c:v>10256.900802431001</c:v>
                </c:pt>
                <c:pt idx="748">
                  <c:v>10934.254437478001</c:v>
                </c:pt>
                <c:pt idx="749">
                  <c:v>11126.656834369</c:v>
                </c:pt>
                <c:pt idx="750">
                  <c:v>11304.252653136</c:v>
                </c:pt>
                <c:pt idx="751">
                  <c:v>11137.223937237</c:v>
                </c:pt>
                <c:pt idx="752">
                  <c:v>11193.74621488</c:v>
                </c:pt>
                <c:pt idx="753">
                  <c:v>11339.703834412001</c:v>
                </c:pt>
                <c:pt idx="754">
                  <c:v>11722.855853589999</c:v>
                </c:pt>
                <c:pt idx="755">
                  <c:v>11666.880372971002</c:v>
                </c:pt>
                <c:pt idx="756">
                  <c:v>11615.383511986</c:v>
                </c:pt>
                <c:pt idx="757">
                  <c:v>11321.511836296</c:v>
                </c:pt>
                <c:pt idx="758">
                  <c:v>11314.422498215001</c:v>
                </c:pt>
                <c:pt idx="759">
                  <c:v>11317.40446186</c:v>
                </c:pt>
                <c:pt idx="760">
                  <c:v>11399.640745922999</c:v>
                </c:pt>
                <c:pt idx="761">
                  <c:v>11120.124164502</c:v>
                </c:pt>
                <c:pt idx="762">
                  <c:v>11229.916637315</c:v>
                </c:pt>
                <c:pt idx="763">
                  <c:v>11182.817513927001</c:v>
                </c:pt>
                <c:pt idx="764">
                  <c:v>11041.467790315</c:v>
                </c:pt>
                <c:pt idx="765">
                  <c:v>11232.258749085</c:v>
                </c:pt>
                <c:pt idx="766">
                  <c:v>11271.179149539999</c:v>
                </c:pt>
                <c:pt idx="767">
                  <c:v>11297.011174801</c:v>
                </c:pt>
                <c:pt idx="768">
                  <c:v>11140.263433076001</c:v>
                </c:pt>
                <c:pt idx="769">
                  <c:v>11131.676065690001</c:v>
                </c:pt>
                <c:pt idx="770">
                  <c:v>11243.965140128999</c:v>
                </c:pt>
                <c:pt idx="771">
                  <c:v>11326.941994988001</c:v>
                </c:pt>
                <c:pt idx="772">
                  <c:v>11361.361713331</c:v>
                </c:pt>
                <c:pt idx="773">
                  <c:v>11363.039974386</c:v>
                </c:pt>
                <c:pt idx="774">
                  <c:v>11474.231602382999</c:v>
                </c:pt>
                <c:pt idx="775">
                  <c:v>11507.440227708999</c:v>
                </c:pt>
                <c:pt idx="776">
                  <c:v>11624.502659395999</c:v>
                </c:pt>
                <c:pt idx="777">
                  <c:v>11648.105665468</c:v>
                </c:pt>
                <c:pt idx="778">
                  <c:v>11665.722149075002</c:v>
                </c:pt>
                <c:pt idx="779">
                  <c:v>11729.783394573</c:v>
                </c:pt>
                <c:pt idx="780">
                  <c:v>11860.922152502</c:v>
                </c:pt>
                <c:pt idx="781">
                  <c:v>11858.571295705</c:v>
                </c:pt>
                <c:pt idx="782">
                  <c:v>11840.056846447002</c:v>
                </c:pt>
                <c:pt idx="783">
                  <c:v>11876.898327121</c:v>
                </c:pt>
                <c:pt idx="784">
                  <c:v>11922.593740647999</c:v>
                </c:pt>
                <c:pt idx="785">
                  <c:v>12078.608846424999</c:v>
                </c:pt>
                <c:pt idx="786">
                  <c:v>11895.332682263999</c:v>
                </c:pt>
                <c:pt idx="787">
                  <c:v>11733.568710576999</c:v>
                </c:pt>
                <c:pt idx="788">
                  <c:v>11976.835661989999</c:v>
                </c:pt>
                <c:pt idx="789">
                  <c:v>11977.090742446</c:v>
                </c:pt>
                <c:pt idx="790">
                  <c:v>12104.949647650001</c:v>
                </c:pt>
                <c:pt idx="791">
                  <c:v>11973.460119723</c:v>
                </c:pt>
                <c:pt idx="792">
                  <c:v>11984.526899216</c:v>
                </c:pt>
                <c:pt idx="793">
                  <c:v>12024.959435094001</c:v>
                </c:pt>
                <c:pt idx="794">
                  <c:v>12087.845756771001</c:v>
                </c:pt>
                <c:pt idx="795">
                  <c:v>12157.811848269001</c:v>
                </c:pt>
                <c:pt idx="796">
                  <c:v>12155.455022627999</c:v>
                </c:pt>
                <c:pt idx="797">
                  <c:v>12139.238977809</c:v>
                </c:pt>
                <c:pt idx="798">
                  <c:v>12306.926167123002</c:v>
                </c:pt>
                <c:pt idx="799">
                  <c:v>12184.584504160999</c:v>
                </c:pt>
                <c:pt idx="800">
                  <c:v>12398.267659203</c:v>
                </c:pt>
                <c:pt idx="801">
                  <c:v>12247.363974349</c:v>
                </c:pt>
                <c:pt idx="802">
                  <c:v>12256.715119395001</c:v>
                </c:pt>
                <c:pt idx="803">
                  <c:v>12330.679300386</c:v>
                </c:pt>
                <c:pt idx="804">
                  <c:v>12340.239186082001</c:v>
                </c:pt>
                <c:pt idx="805">
                  <c:v>12491.348342067</c:v>
                </c:pt>
                <c:pt idx="806">
                  <c:v>12365.131451952</c:v>
                </c:pt>
                <c:pt idx="807">
                  <c:v>12419.183449463999</c:v>
                </c:pt>
                <c:pt idx="808">
                  <c:v>12446.242629947999</c:v>
                </c:pt>
                <c:pt idx="809">
                  <c:v>12373.487237126001</c:v>
                </c:pt>
                <c:pt idx="810">
                  <c:v>12296.861643961001</c:v>
                </c:pt>
                <c:pt idx="811">
                  <c:v>12257.62234218</c:v>
                </c:pt>
                <c:pt idx="812">
                  <c:v>12219.748623130001</c:v>
                </c:pt>
                <c:pt idx="813">
                  <c:v>12270.399801411</c:v>
                </c:pt>
                <c:pt idx="814">
                  <c:v>12334.693102448</c:v>
                </c:pt>
                <c:pt idx="815">
                  <c:v>12500.491738507</c:v>
                </c:pt>
                <c:pt idx="816">
                  <c:v>12533.144382111001</c:v>
                </c:pt>
                <c:pt idx="817">
                  <c:v>12703.990057165</c:v>
                </c:pt>
                <c:pt idx="818">
                  <c:v>12527.776845281</c:v>
                </c:pt>
                <c:pt idx="819">
                  <c:v>12283.994954107</c:v>
                </c:pt>
                <c:pt idx="820">
                  <c:v>12374.073509472</c:v>
                </c:pt>
                <c:pt idx="821">
                  <c:v>12155.108278727001</c:v>
                </c:pt>
                <c:pt idx="822">
                  <c:v>12179.053268251</c:v>
                </c:pt>
                <c:pt idx="823">
                  <c:v>12210.389888063</c:v>
                </c:pt>
                <c:pt idx="824">
                  <c:v>12168.297144284999</c:v>
                </c:pt>
                <c:pt idx="825">
                  <c:v>12202.839124092001</c:v>
                </c:pt>
                <c:pt idx="826">
                  <c:v>12043.886971704</c:v>
                </c:pt>
                <c:pt idx="827">
                  <c:v>12066.013976001001</c:v>
                </c:pt>
                <c:pt idx="828">
                  <c:v>12136.190700920999</c:v>
                </c:pt>
                <c:pt idx="829">
                  <c:v>12239.200415298001</c:v>
                </c:pt>
                <c:pt idx="830">
                  <c:v>12422.44089147</c:v>
                </c:pt>
                <c:pt idx="831">
                  <c:v>12338.569471394001</c:v>
                </c:pt>
                <c:pt idx="832">
                  <c:v>12360.765582308999</c:v>
                </c:pt>
                <c:pt idx="833">
                  <c:v>12542.675890234999</c:v>
                </c:pt>
                <c:pt idx="834">
                  <c:v>12314.720997426</c:v>
                </c:pt>
                <c:pt idx="835">
                  <c:v>12304.197815317999</c:v>
                </c:pt>
                <c:pt idx="836">
                  <c:v>12279.617324359</c:v>
                </c:pt>
                <c:pt idx="837">
                  <c:v>12334.465622229</c:v>
                </c:pt>
                <c:pt idx="838">
                  <c:v>12543.231633638001</c:v>
                </c:pt>
                <c:pt idx="839">
                  <c:v>12508.676037273999</c:v>
                </c:pt>
                <c:pt idx="840">
                  <c:v>12617.084813576999</c:v>
                </c:pt>
                <c:pt idx="841">
                  <c:v>12805.979256674998</c:v>
                </c:pt>
                <c:pt idx="842">
                  <c:v>12809.388129325</c:v>
                </c:pt>
                <c:pt idx="843">
                  <c:v>12801.490596972</c:v>
                </c:pt>
                <c:pt idx="844">
                  <c:v>12844.297915556001</c:v>
                </c:pt>
                <c:pt idx="845">
                  <c:v>12874.556482313999</c:v>
                </c:pt>
                <c:pt idx="846">
                  <c:v>12903.45916423</c:v>
                </c:pt>
                <c:pt idx="847">
                  <c:v>12785.085428626</c:v>
                </c:pt>
                <c:pt idx="848">
                  <c:v>12782.536084077999</c:v>
                </c:pt>
                <c:pt idx="849">
                  <c:v>12713.8537898</c:v>
                </c:pt>
                <c:pt idx="850">
                  <c:v>12872.048175338999</c:v>
                </c:pt>
                <c:pt idx="851">
                  <c:v>12901.914035407</c:v>
                </c:pt>
                <c:pt idx="852">
                  <c:v>12979.15288374</c:v>
                </c:pt>
                <c:pt idx="853">
                  <c:v>12771.276541288</c:v>
                </c:pt>
                <c:pt idx="854">
                  <c:v>12444.325365269</c:v>
                </c:pt>
                <c:pt idx="855">
                  <c:v>12301.328504343999</c:v>
                </c:pt>
                <c:pt idx="856">
                  <c:v>12408.627440775001</c:v>
                </c:pt>
                <c:pt idx="857">
                  <c:v>12291.26904626</c:v>
                </c:pt>
                <c:pt idx="858">
                  <c:v>12162.003221306999</c:v>
                </c:pt>
                <c:pt idx="859">
                  <c:v>12202.021837572001</c:v>
                </c:pt>
                <c:pt idx="860">
                  <c:v>12180.494445089</c:v>
                </c:pt>
                <c:pt idx="861">
                  <c:v>12215.463885593001</c:v>
                </c:pt>
                <c:pt idx="862">
                  <c:v>12273.738519383001</c:v>
                </c:pt>
                <c:pt idx="863">
                  <c:v>12319.242343036001</c:v>
                </c:pt>
                <c:pt idx="864">
                  <c:v>12246.330264208</c:v>
                </c:pt>
                <c:pt idx="865">
                  <c:v>12254.907645302001</c:v>
                </c:pt>
                <c:pt idx="866">
                  <c:v>12336.228401439001</c:v>
                </c:pt>
                <c:pt idx="867">
                  <c:v>12181.483762198</c:v>
                </c:pt>
                <c:pt idx="868">
                  <c:v>12192.648642033</c:v>
                </c:pt>
                <c:pt idx="869">
                  <c:v>12184.065456953998</c:v>
                </c:pt>
                <c:pt idx="870">
                  <c:v>12245.331326004001</c:v>
                </c:pt>
                <c:pt idx="871">
                  <c:v>12497.064741697</c:v>
                </c:pt>
                <c:pt idx="872">
                  <c:v>12150.558359154</c:v>
                </c:pt>
                <c:pt idx="873">
                  <c:v>12153.979223798</c:v>
                </c:pt>
                <c:pt idx="874">
                  <c:v>12070.754394783</c:v>
                </c:pt>
                <c:pt idx="875">
                  <c:v>12207.164921447002</c:v>
                </c:pt>
                <c:pt idx="876">
                  <c:v>12358.862522399</c:v>
                </c:pt>
                <c:pt idx="877">
                  <c:v>12277.528307549999</c:v>
                </c:pt>
                <c:pt idx="878">
                  <c:v>12493.87150517</c:v>
                </c:pt>
                <c:pt idx="879">
                  <c:v>12582.170924067999</c:v>
                </c:pt>
                <c:pt idx="880">
                  <c:v>12520.366305467</c:v>
                </c:pt>
                <c:pt idx="881">
                  <c:v>12652.518180928</c:v>
                </c:pt>
                <c:pt idx="882">
                  <c:v>12344.735176478</c:v>
                </c:pt>
                <c:pt idx="883">
                  <c:v>12394.347613593</c:v>
                </c:pt>
                <c:pt idx="884">
                  <c:v>12472.727643013999</c:v>
                </c:pt>
                <c:pt idx="885">
                  <c:v>12472.614542668</c:v>
                </c:pt>
                <c:pt idx="886">
                  <c:v>12528.004882526999</c:v>
                </c:pt>
                <c:pt idx="887">
                  <c:v>12469.483325990999</c:v>
                </c:pt>
                <c:pt idx="888">
                  <c:v>12575.542172968999</c:v>
                </c:pt>
                <c:pt idx="889">
                  <c:v>12540.815323539</c:v>
                </c:pt>
                <c:pt idx="890">
                  <c:v>12513.97255131</c:v>
                </c:pt>
                <c:pt idx="891">
                  <c:v>12768.753154780001</c:v>
                </c:pt>
                <c:pt idx="892">
                  <c:v>12655.183118176001</c:v>
                </c:pt>
                <c:pt idx="893">
                  <c:v>12487.376888842</c:v>
                </c:pt>
                <c:pt idx="894">
                  <c:v>12501.380279601</c:v>
                </c:pt>
                <c:pt idx="895">
                  <c:v>12348.075254721001</c:v>
                </c:pt>
                <c:pt idx="896">
                  <c:v>12303.398692013001</c:v>
                </c:pt>
                <c:pt idx="897">
                  <c:v>12191.91277897</c:v>
                </c:pt>
                <c:pt idx="898">
                  <c:v>12067.723067302</c:v>
                </c:pt>
                <c:pt idx="899">
                  <c:v>12045.97905724</c:v>
                </c:pt>
                <c:pt idx="900">
                  <c:v>12029.526852397001</c:v>
                </c:pt>
                <c:pt idx="901">
                  <c:v>12169.884236508</c:v>
                </c:pt>
                <c:pt idx="902">
                  <c:v>12111.461894735001</c:v>
                </c:pt>
                <c:pt idx="903">
                  <c:v>12121.125955776</c:v>
                </c:pt>
                <c:pt idx="904">
                  <c:v>12127.632138023</c:v>
                </c:pt>
                <c:pt idx="905">
                  <c:v>12144.838709031999</c:v>
                </c:pt>
                <c:pt idx="906">
                  <c:v>12331.248344678001</c:v>
                </c:pt>
                <c:pt idx="907">
                  <c:v>12203.465853741</c:v>
                </c:pt>
                <c:pt idx="908">
                  <c:v>12074.441647862999</c:v>
                </c:pt>
                <c:pt idx="909">
                  <c:v>12101.151206012</c:v>
                </c:pt>
                <c:pt idx="910">
                  <c:v>12093.973258162001</c:v>
                </c:pt>
                <c:pt idx="911">
                  <c:v>12208.362308014001</c:v>
                </c:pt>
                <c:pt idx="912">
                  <c:v>12089.507122769</c:v>
                </c:pt>
                <c:pt idx="913">
                  <c:v>12093.130818403</c:v>
                </c:pt>
                <c:pt idx="914">
                  <c:v>11997.077036535</c:v>
                </c:pt>
                <c:pt idx="915">
                  <c:v>12066.154990120001</c:v>
                </c:pt>
                <c:pt idx="916">
                  <c:v>11915.113616370001</c:v>
                </c:pt>
                <c:pt idx="917">
                  <c:v>11869.305306071999</c:v>
                </c:pt>
                <c:pt idx="918">
                  <c:v>11844.730045684</c:v>
                </c:pt>
                <c:pt idx="919">
                  <c:v>11900.543031973</c:v>
                </c:pt>
                <c:pt idx="920">
                  <c:v>11973.158684287</c:v>
                </c:pt>
                <c:pt idx="921">
                  <c:v>11886.432115094001</c:v>
                </c:pt>
                <c:pt idx="922">
                  <c:v>11927.783441179001</c:v>
                </c:pt>
                <c:pt idx="923">
                  <c:v>11995.279682132001</c:v>
                </c:pt>
                <c:pt idx="924">
                  <c:v>11977.346386845002</c:v>
                </c:pt>
                <c:pt idx="925">
                  <c:v>12097.792397942001</c:v>
                </c:pt>
                <c:pt idx="926">
                  <c:v>12004.558661266999</c:v>
                </c:pt>
                <c:pt idx="927">
                  <c:v>11998.738352436001</c:v>
                </c:pt>
                <c:pt idx="928">
                  <c:v>11978.389147578</c:v>
                </c:pt>
                <c:pt idx="929">
                  <c:v>12001.453799615001</c:v>
                </c:pt>
                <c:pt idx="930">
                  <c:v>12143.44774236</c:v>
                </c:pt>
                <c:pt idx="931">
                  <c:v>12056.356072417</c:v>
                </c:pt>
                <c:pt idx="932">
                  <c:v>12029.432693235</c:v>
                </c:pt>
                <c:pt idx="933">
                  <c:v>11973.264738427</c:v>
                </c:pt>
                <c:pt idx="934">
                  <c:v>12034.618515691</c:v>
                </c:pt>
                <c:pt idx="935">
                  <c:v>12090.656963437001</c:v>
                </c:pt>
                <c:pt idx="936">
                  <c:v>12060.947397293001</c:v>
                </c:pt>
                <c:pt idx="937">
                  <c:v>12212.026146008999</c:v>
                </c:pt>
                <c:pt idx="938">
                  <c:v>12183.846879559</c:v>
                </c:pt>
                <c:pt idx="939">
                  <c:v>12254.293681683999</c:v>
                </c:pt>
                <c:pt idx="940">
                  <c:v>12284.684623185001</c:v>
                </c:pt>
                <c:pt idx="941">
                  <c:v>12519.628643178999</c:v>
                </c:pt>
                <c:pt idx="942">
                  <c:v>12527.756654470999</c:v>
                </c:pt>
                <c:pt idx="943">
                  <c:v>12565.096590581001</c:v>
                </c:pt>
                <c:pt idx="944">
                  <c:v>12342.457976882</c:v>
                </c:pt>
                <c:pt idx="945">
                  <c:v>12477.117229834999</c:v>
                </c:pt>
                <c:pt idx="946">
                  <c:v>12263.981834872</c:v>
                </c:pt>
                <c:pt idx="947">
                  <c:v>12284.22590462</c:v>
                </c:pt>
                <c:pt idx="948">
                  <c:v>12344.73475659</c:v>
                </c:pt>
                <c:pt idx="949">
                  <c:v>12362.206043406999</c:v>
                </c:pt>
                <c:pt idx="950">
                  <c:v>12481.440415313</c:v>
                </c:pt>
                <c:pt idx="951">
                  <c:v>12424.267695856999</c:v>
                </c:pt>
                <c:pt idx="952">
                  <c:v>12417.013914276</c:v>
                </c:pt>
                <c:pt idx="953">
                  <c:v>12433.749178615</c:v>
                </c:pt>
                <c:pt idx="954">
                  <c:v>13137.301073487</c:v>
                </c:pt>
                <c:pt idx="955">
                  <c:v>12507.41680508</c:v>
                </c:pt>
                <c:pt idx="956">
                  <c:v>12398.701396294</c:v>
                </c:pt>
                <c:pt idx="957">
                  <c:v>12347.640644788</c:v>
                </c:pt>
                <c:pt idx="958">
                  <c:v>12201.130922873999</c:v>
                </c:pt>
                <c:pt idx="959">
                  <c:v>12307.986899285999</c:v>
                </c:pt>
                <c:pt idx="960">
                  <c:v>12405.277591332</c:v>
                </c:pt>
                <c:pt idx="961">
                  <c:v>12322.075181452001</c:v>
                </c:pt>
                <c:pt idx="962">
                  <c:v>11932.135261288</c:v>
                </c:pt>
                <c:pt idx="963">
                  <c:v>11913.374960300001</c:v>
                </c:pt>
                <c:pt idx="964">
                  <c:v>12055.83652685</c:v>
                </c:pt>
                <c:pt idx="965">
                  <c:v>11971.191557993001</c:v>
                </c:pt>
                <c:pt idx="966">
                  <c:v>11866.864391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1B-4A1E-83BE-99981808AB46}"/>
            </c:ext>
          </c:extLst>
        </c:ser>
        <c:ser>
          <c:idx val="3"/>
          <c:order val="2"/>
          <c:tx>
            <c:strRef>
              <c:f>'65_ábra_chart'!$J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invertIfNegative val="0"/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J$10:$J$976</c:f>
              <c:numCache>
                <c:formatCode>0.0</c:formatCode>
                <c:ptCount val="967"/>
                <c:pt idx="0">
                  <c:v>1016.5068703210001</c:v>
                </c:pt>
                <c:pt idx="1">
                  <c:v>1082.760067098</c:v>
                </c:pt>
                <c:pt idx="2">
                  <c:v>938.16506604100005</c:v>
                </c:pt>
                <c:pt idx="3">
                  <c:v>744.69735011799992</c:v>
                </c:pt>
                <c:pt idx="4">
                  <c:v>713.81490522299998</c:v>
                </c:pt>
                <c:pt idx="5">
                  <c:v>1011.628360291</c:v>
                </c:pt>
                <c:pt idx="6">
                  <c:v>827.95361030699996</c:v>
                </c:pt>
                <c:pt idx="7">
                  <c:v>893.0240100389999</c:v>
                </c:pt>
                <c:pt idx="8">
                  <c:v>846.02093429599995</c:v>
                </c:pt>
                <c:pt idx="9">
                  <c:v>762.04799017699997</c:v>
                </c:pt>
                <c:pt idx="10">
                  <c:v>835.44515387800016</c:v>
                </c:pt>
                <c:pt idx="11">
                  <c:v>861.21060470300006</c:v>
                </c:pt>
                <c:pt idx="12">
                  <c:v>918.90623611199999</c:v>
                </c:pt>
                <c:pt idx="13">
                  <c:v>926.79122375599991</c:v>
                </c:pt>
                <c:pt idx="14">
                  <c:v>814.94027667799992</c:v>
                </c:pt>
                <c:pt idx="15">
                  <c:v>819.77670131700006</c:v>
                </c:pt>
                <c:pt idx="16">
                  <c:v>894.89013644399984</c:v>
                </c:pt>
                <c:pt idx="17">
                  <c:v>975.54605381800002</c:v>
                </c:pt>
                <c:pt idx="18">
                  <c:v>1114.722437375</c:v>
                </c:pt>
                <c:pt idx="19">
                  <c:v>880.33973897200008</c:v>
                </c:pt>
                <c:pt idx="20">
                  <c:v>833.68987371399999</c:v>
                </c:pt>
                <c:pt idx="21">
                  <c:v>891.00829265999994</c:v>
                </c:pt>
                <c:pt idx="22">
                  <c:v>791.80400384799998</c:v>
                </c:pt>
                <c:pt idx="23">
                  <c:v>818.01251625299994</c:v>
                </c:pt>
                <c:pt idx="24">
                  <c:v>829.45778558399991</c:v>
                </c:pt>
                <c:pt idx="25">
                  <c:v>820.87480804100005</c:v>
                </c:pt>
                <c:pt idx="26">
                  <c:v>834.86385869799994</c:v>
                </c:pt>
                <c:pt idx="27">
                  <c:v>873.42885407999995</c:v>
                </c:pt>
                <c:pt idx="28">
                  <c:v>908.23843057700014</c:v>
                </c:pt>
                <c:pt idx="29">
                  <c:v>1094.567377802</c:v>
                </c:pt>
                <c:pt idx="30">
                  <c:v>1108.568538965</c:v>
                </c:pt>
                <c:pt idx="31">
                  <c:v>1188.1193260999999</c:v>
                </c:pt>
                <c:pt idx="32">
                  <c:v>1090.873637315</c:v>
                </c:pt>
                <c:pt idx="33">
                  <c:v>1070.010508067</c:v>
                </c:pt>
                <c:pt idx="34">
                  <c:v>992.49586120399999</c:v>
                </c:pt>
                <c:pt idx="35">
                  <c:v>965.97663149800007</c:v>
                </c:pt>
                <c:pt idx="36">
                  <c:v>861.17350230399995</c:v>
                </c:pt>
                <c:pt idx="37">
                  <c:v>946.74969887400005</c:v>
                </c:pt>
                <c:pt idx="38">
                  <c:v>955.37079299700008</c:v>
                </c:pt>
                <c:pt idx="39">
                  <c:v>1046.4516350060001</c:v>
                </c:pt>
                <c:pt idx="40">
                  <c:v>933.75767063100011</c:v>
                </c:pt>
                <c:pt idx="41">
                  <c:v>896.91118386299991</c:v>
                </c:pt>
                <c:pt idx="42">
                  <c:v>1124.0304736130001</c:v>
                </c:pt>
                <c:pt idx="43">
                  <c:v>1108.6225656500001</c:v>
                </c:pt>
                <c:pt idx="44">
                  <c:v>1012.2486669800001</c:v>
                </c:pt>
                <c:pt idx="45">
                  <c:v>1075.596357803</c:v>
                </c:pt>
                <c:pt idx="46">
                  <c:v>932.21169684900008</c:v>
                </c:pt>
                <c:pt idx="47">
                  <c:v>950.71065099300017</c:v>
                </c:pt>
                <c:pt idx="48">
                  <c:v>989.99408832099994</c:v>
                </c:pt>
                <c:pt idx="49">
                  <c:v>934.93876504600007</c:v>
                </c:pt>
                <c:pt idx="50">
                  <c:v>964.97172132199989</c:v>
                </c:pt>
                <c:pt idx="51">
                  <c:v>812.97493615499991</c:v>
                </c:pt>
                <c:pt idx="52">
                  <c:v>923.35363321999989</c:v>
                </c:pt>
                <c:pt idx="53">
                  <c:v>890.97598041099991</c:v>
                </c:pt>
                <c:pt idx="54">
                  <c:v>832.17352443699997</c:v>
                </c:pt>
                <c:pt idx="55">
                  <c:v>850.47031921199994</c:v>
                </c:pt>
                <c:pt idx="56">
                  <c:v>821.92807156999993</c:v>
                </c:pt>
                <c:pt idx="57">
                  <c:v>776.65227670299987</c:v>
                </c:pt>
                <c:pt idx="58">
                  <c:v>894.56134770199992</c:v>
                </c:pt>
                <c:pt idx="59">
                  <c:v>743.83010403399999</c:v>
                </c:pt>
                <c:pt idx="60">
                  <c:v>845.84846025100001</c:v>
                </c:pt>
                <c:pt idx="61">
                  <c:v>762.51951114600001</c:v>
                </c:pt>
                <c:pt idx="62">
                  <c:v>668.4244020939999</c:v>
                </c:pt>
                <c:pt idx="63">
                  <c:v>1013.4649579399999</c:v>
                </c:pt>
                <c:pt idx="64">
                  <c:v>1158.4853131790001</c:v>
                </c:pt>
                <c:pt idx="65">
                  <c:v>1195.5674771829999</c:v>
                </c:pt>
                <c:pt idx="66">
                  <c:v>997.22738707700012</c:v>
                </c:pt>
                <c:pt idx="67">
                  <c:v>792.74034759899996</c:v>
                </c:pt>
                <c:pt idx="68">
                  <c:v>1013.966097374</c:v>
                </c:pt>
                <c:pt idx="69">
                  <c:v>1049.3574009629999</c:v>
                </c:pt>
                <c:pt idx="70">
                  <c:v>989.69012344600003</c:v>
                </c:pt>
                <c:pt idx="71">
                  <c:v>1056.4238525979999</c:v>
                </c:pt>
                <c:pt idx="72">
                  <c:v>1011.9617321539999</c:v>
                </c:pt>
                <c:pt idx="73">
                  <c:v>966.52392213200005</c:v>
                </c:pt>
                <c:pt idx="74">
                  <c:v>1356.5307734789999</c:v>
                </c:pt>
                <c:pt idx="75">
                  <c:v>1015.854324099</c:v>
                </c:pt>
                <c:pt idx="76">
                  <c:v>860.93728264699985</c:v>
                </c:pt>
                <c:pt idx="77">
                  <c:v>900.84455151799989</c:v>
                </c:pt>
                <c:pt idx="78">
                  <c:v>869.99529875400003</c:v>
                </c:pt>
                <c:pt idx="79">
                  <c:v>867.65620679799997</c:v>
                </c:pt>
                <c:pt idx="80">
                  <c:v>788.06190589200014</c:v>
                </c:pt>
                <c:pt idx="81">
                  <c:v>751.02009995000003</c:v>
                </c:pt>
                <c:pt idx="82">
                  <c:v>831.62985487899994</c:v>
                </c:pt>
                <c:pt idx="83">
                  <c:v>817.32998351399999</c:v>
                </c:pt>
                <c:pt idx="84">
                  <c:v>817.38193635200003</c:v>
                </c:pt>
                <c:pt idx="85">
                  <c:v>711.0989082509999</c:v>
                </c:pt>
                <c:pt idx="86">
                  <c:v>711.42910509800004</c:v>
                </c:pt>
                <c:pt idx="87">
                  <c:v>814.03266128799999</c:v>
                </c:pt>
                <c:pt idx="88">
                  <c:v>757.04747716300005</c:v>
                </c:pt>
                <c:pt idx="89">
                  <c:v>757.5021301270001</c:v>
                </c:pt>
                <c:pt idx="90">
                  <c:v>722.94375739899988</c:v>
                </c:pt>
                <c:pt idx="91">
                  <c:v>728.49009890399998</c:v>
                </c:pt>
                <c:pt idx="92">
                  <c:v>701.146406996</c:v>
                </c:pt>
                <c:pt idx="93">
                  <c:v>729.725030554</c:v>
                </c:pt>
                <c:pt idx="94">
                  <c:v>800.86093212599985</c:v>
                </c:pt>
                <c:pt idx="95">
                  <c:v>761.05117444699988</c:v>
                </c:pt>
                <c:pt idx="96">
                  <c:v>735.88590876600006</c:v>
                </c:pt>
                <c:pt idx="97">
                  <c:v>787.505998267</c:v>
                </c:pt>
                <c:pt idx="98">
                  <c:v>741.45468487599999</c:v>
                </c:pt>
                <c:pt idx="99">
                  <c:v>683.00572652799997</c:v>
                </c:pt>
                <c:pt idx="100">
                  <c:v>758.96682484400003</c:v>
                </c:pt>
                <c:pt idx="101">
                  <c:v>751.36135703100001</c:v>
                </c:pt>
                <c:pt idx="102">
                  <c:v>775.45048034000001</c:v>
                </c:pt>
                <c:pt idx="103">
                  <c:v>760.70292069800007</c:v>
                </c:pt>
                <c:pt idx="104">
                  <c:v>769.95727331899991</c:v>
                </c:pt>
                <c:pt idx="105">
                  <c:v>938.68489830399994</c:v>
                </c:pt>
                <c:pt idx="106">
                  <c:v>900.35810941700004</c:v>
                </c:pt>
                <c:pt idx="107">
                  <c:v>727.90266971599999</c:v>
                </c:pt>
                <c:pt idx="108">
                  <c:v>722.54765614799999</c:v>
                </c:pt>
                <c:pt idx="109">
                  <c:v>820.43013432999987</c:v>
                </c:pt>
                <c:pt idx="110">
                  <c:v>821.09671411700003</c:v>
                </c:pt>
                <c:pt idx="111">
                  <c:v>886.12606973199991</c:v>
                </c:pt>
                <c:pt idx="112">
                  <c:v>760.02051750200008</c:v>
                </c:pt>
                <c:pt idx="113">
                  <c:v>870.19512630200006</c:v>
                </c:pt>
                <c:pt idx="114">
                  <c:v>859.34337124000012</c:v>
                </c:pt>
                <c:pt idx="115">
                  <c:v>765.43204039400007</c:v>
                </c:pt>
                <c:pt idx="116">
                  <c:v>745.298785909</c:v>
                </c:pt>
                <c:pt idx="117">
                  <c:v>841.11164229299993</c:v>
                </c:pt>
                <c:pt idx="118">
                  <c:v>574.50135650600009</c:v>
                </c:pt>
                <c:pt idx="119">
                  <c:v>811.81478341899992</c:v>
                </c:pt>
                <c:pt idx="120">
                  <c:v>789.83577612700003</c:v>
                </c:pt>
                <c:pt idx="121">
                  <c:v>901.0877358759999</c:v>
                </c:pt>
                <c:pt idx="122">
                  <c:v>785.47613844399984</c:v>
                </c:pt>
                <c:pt idx="123">
                  <c:v>684.81988184600004</c:v>
                </c:pt>
                <c:pt idx="124">
                  <c:v>737.99374186199998</c:v>
                </c:pt>
                <c:pt idx="125">
                  <c:v>1116.0261613859998</c:v>
                </c:pt>
                <c:pt idx="126">
                  <c:v>1046.0263739529998</c:v>
                </c:pt>
                <c:pt idx="127">
                  <c:v>938.01695828600009</c:v>
                </c:pt>
                <c:pt idx="128">
                  <c:v>955.13932507899995</c:v>
                </c:pt>
                <c:pt idx="129">
                  <c:v>759.27676058399993</c:v>
                </c:pt>
                <c:pt idx="130">
                  <c:v>784.44247212699997</c:v>
                </c:pt>
                <c:pt idx="131">
                  <c:v>960.98318498799995</c:v>
                </c:pt>
                <c:pt idx="132">
                  <c:v>888.077743747</c:v>
                </c:pt>
                <c:pt idx="133">
                  <c:v>1026.2398992390001</c:v>
                </c:pt>
                <c:pt idx="134">
                  <c:v>1038.6916747830001</c:v>
                </c:pt>
                <c:pt idx="135">
                  <c:v>901.51464949599995</c:v>
                </c:pt>
                <c:pt idx="136">
                  <c:v>799.66130858899999</c:v>
                </c:pt>
                <c:pt idx="137">
                  <c:v>745.59404015400014</c:v>
                </c:pt>
                <c:pt idx="138">
                  <c:v>939.87656777100005</c:v>
                </c:pt>
                <c:pt idx="139">
                  <c:v>1204.5886742119999</c:v>
                </c:pt>
                <c:pt idx="140">
                  <c:v>1195.0435580399999</c:v>
                </c:pt>
                <c:pt idx="141">
                  <c:v>1155.6517615499999</c:v>
                </c:pt>
                <c:pt idx="142">
                  <c:v>1234.543798684</c:v>
                </c:pt>
                <c:pt idx="143">
                  <c:v>1464.3996349060001</c:v>
                </c:pt>
                <c:pt idx="144">
                  <c:v>1430.9472604499999</c:v>
                </c:pt>
                <c:pt idx="145">
                  <c:v>1042.322193746</c:v>
                </c:pt>
                <c:pt idx="146">
                  <c:v>871.37825637000014</c:v>
                </c:pt>
                <c:pt idx="147">
                  <c:v>1107.3662331410001</c:v>
                </c:pt>
                <c:pt idx="148">
                  <c:v>1214.8072972590001</c:v>
                </c:pt>
                <c:pt idx="149">
                  <c:v>1156.0417122879999</c:v>
                </c:pt>
                <c:pt idx="150">
                  <c:v>1056.5494078710001</c:v>
                </c:pt>
                <c:pt idx="151">
                  <c:v>1023.829048257</c:v>
                </c:pt>
                <c:pt idx="152">
                  <c:v>999.87373932599996</c:v>
                </c:pt>
                <c:pt idx="153">
                  <c:v>1020.119744975</c:v>
                </c:pt>
                <c:pt idx="154">
                  <c:v>1058.5956712519999</c:v>
                </c:pt>
                <c:pt idx="155">
                  <c:v>1117.0552484489999</c:v>
                </c:pt>
                <c:pt idx="156">
                  <c:v>999.027079082</c:v>
                </c:pt>
                <c:pt idx="157">
                  <c:v>864.45706270200003</c:v>
                </c:pt>
                <c:pt idx="158">
                  <c:v>858.83768210800008</c:v>
                </c:pt>
                <c:pt idx="159">
                  <c:v>867.22986727900002</c:v>
                </c:pt>
                <c:pt idx="160">
                  <c:v>879.7461748799999</c:v>
                </c:pt>
                <c:pt idx="161">
                  <c:v>870.70003097300003</c:v>
                </c:pt>
                <c:pt idx="162">
                  <c:v>988.28177628000003</c:v>
                </c:pt>
                <c:pt idx="163">
                  <c:v>1005.798281226</c:v>
                </c:pt>
                <c:pt idx="164">
                  <c:v>949.46711292600014</c:v>
                </c:pt>
                <c:pt idx="165">
                  <c:v>819.66338623299998</c:v>
                </c:pt>
                <c:pt idx="166">
                  <c:v>1039.7535579620001</c:v>
                </c:pt>
                <c:pt idx="167">
                  <c:v>1169.8748015380002</c:v>
                </c:pt>
                <c:pt idx="168">
                  <c:v>1140.8887778579999</c:v>
                </c:pt>
                <c:pt idx="169">
                  <c:v>647.74895088100004</c:v>
                </c:pt>
                <c:pt idx="170">
                  <c:v>886.35890958799996</c:v>
                </c:pt>
                <c:pt idx="171">
                  <c:v>1056.905875938</c:v>
                </c:pt>
                <c:pt idx="172">
                  <c:v>1013.6383788770002</c:v>
                </c:pt>
                <c:pt idx="173">
                  <c:v>921.95942096500016</c:v>
                </c:pt>
                <c:pt idx="174">
                  <c:v>872.63323986099988</c:v>
                </c:pt>
                <c:pt idx="175">
                  <c:v>887.613114774</c:v>
                </c:pt>
                <c:pt idx="176">
                  <c:v>909.54346834199987</c:v>
                </c:pt>
                <c:pt idx="177">
                  <c:v>903.87149933900002</c:v>
                </c:pt>
                <c:pt idx="178">
                  <c:v>940.5938036309999</c:v>
                </c:pt>
                <c:pt idx="179">
                  <c:v>763.46918418799987</c:v>
                </c:pt>
                <c:pt idx="180">
                  <c:v>925.36549735999995</c:v>
                </c:pt>
                <c:pt idx="181">
                  <c:v>752.90023233000011</c:v>
                </c:pt>
                <c:pt idx="182">
                  <c:v>776.24428278999994</c:v>
                </c:pt>
                <c:pt idx="183">
                  <c:v>909.63212959999998</c:v>
                </c:pt>
                <c:pt idx="184">
                  <c:v>786.01593778899996</c:v>
                </c:pt>
                <c:pt idx="185">
                  <c:v>762.01749581400009</c:v>
                </c:pt>
                <c:pt idx="186">
                  <c:v>664.09956452200004</c:v>
                </c:pt>
                <c:pt idx="187">
                  <c:v>710.00170425399995</c:v>
                </c:pt>
                <c:pt idx="188">
                  <c:v>902.58226408799987</c:v>
                </c:pt>
                <c:pt idx="189">
                  <c:v>844.05266032199995</c:v>
                </c:pt>
                <c:pt idx="190">
                  <c:v>934.3336418790002</c:v>
                </c:pt>
                <c:pt idx="191">
                  <c:v>936.40890399099999</c:v>
                </c:pt>
                <c:pt idx="192">
                  <c:v>865.99048408299996</c:v>
                </c:pt>
                <c:pt idx="193">
                  <c:v>995.48332219300028</c:v>
                </c:pt>
                <c:pt idx="194">
                  <c:v>633.79104472000017</c:v>
                </c:pt>
                <c:pt idx="195">
                  <c:v>803.3182618159999</c:v>
                </c:pt>
                <c:pt idx="196">
                  <c:v>772.82242549499961</c:v>
                </c:pt>
                <c:pt idx="197">
                  <c:v>792.74087977099998</c:v>
                </c:pt>
                <c:pt idx="198">
                  <c:v>784.25305934299968</c:v>
                </c:pt>
                <c:pt idx="199">
                  <c:v>892.46195153000008</c:v>
                </c:pt>
                <c:pt idx="200">
                  <c:v>783.12179207600002</c:v>
                </c:pt>
                <c:pt idx="201">
                  <c:v>926.15420804599989</c:v>
                </c:pt>
                <c:pt idx="202">
                  <c:v>712.14713365100033</c:v>
                </c:pt>
                <c:pt idx="203">
                  <c:v>786.5748126579997</c:v>
                </c:pt>
                <c:pt idx="204">
                  <c:v>841.60309094900003</c:v>
                </c:pt>
                <c:pt idx="205">
                  <c:v>645.90660014200012</c:v>
                </c:pt>
                <c:pt idx="206">
                  <c:v>799.29674689100011</c:v>
                </c:pt>
                <c:pt idx="207">
                  <c:v>892.12453215799997</c:v>
                </c:pt>
                <c:pt idx="208">
                  <c:v>876.78032726399988</c:v>
                </c:pt>
                <c:pt idx="209">
                  <c:v>870.6669505169998</c:v>
                </c:pt>
                <c:pt idx="210">
                  <c:v>940.16318558300009</c:v>
                </c:pt>
                <c:pt idx="211">
                  <c:v>1284.5211449930002</c:v>
                </c:pt>
                <c:pt idx="212">
                  <c:v>1188.26860807</c:v>
                </c:pt>
                <c:pt idx="213">
                  <c:v>1247.636945922</c:v>
                </c:pt>
                <c:pt idx="214">
                  <c:v>1255.8955827080003</c:v>
                </c:pt>
                <c:pt idx="215">
                  <c:v>1142.6736081970002</c:v>
                </c:pt>
                <c:pt idx="216">
                  <c:v>1367.9080984809998</c:v>
                </c:pt>
                <c:pt idx="217">
                  <c:v>853.10173288600026</c:v>
                </c:pt>
                <c:pt idx="218">
                  <c:v>1040.1748548100004</c:v>
                </c:pt>
                <c:pt idx="219">
                  <c:v>1081.643650254</c:v>
                </c:pt>
                <c:pt idx="220">
                  <c:v>876.92254283000011</c:v>
                </c:pt>
                <c:pt idx="221">
                  <c:v>1017.4800941469998</c:v>
                </c:pt>
                <c:pt idx="222">
                  <c:v>1252.7834940890002</c:v>
                </c:pt>
                <c:pt idx="223">
                  <c:v>1018.5329587279998</c:v>
                </c:pt>
                <c:pt idx="224">
                  <c:v>957.43668226499994</c:v>
                </c:pt>
                <c:pt idx="225">
                  <c:v>1060.0348337790001</c:v>
                </c:pt>
                <c:pt idx="226">
                  <c:v>1014.6906096810003</c:v>
                </c:pt>
                <c:pt idx="227">
                  <c:v>1029.5075648420002</c:v>
                </c:pt>
                <c:pt idx="228">
                  <c:v>1059.401207077</c:v>
                </c:pt>
                <c:pt idx="229">
                  <c:v>1126.570384179</c:v>
                </c:pt>
                <c:pt idx="230">
                  <c:v>1114.8211854689998</c:v>
                </c:pt>
                <c:pt idx="231">
                  <c:v>1068.6678205209996</c:v>
                </c:pt>
                <c:pt idx="232">
                  <c:v>1343.1850457360001</c:v>
                </c:pt>
                <c:pt idx="233">
                  <c:v>1505.419942947</c:v>
                </c:pt>
                <c:pt idx="234">
                  <c:v>1097.543744779</c:v>
                </c:pt>
                <c:pt idx="235">
                  <c:v>1237.2778556399999</c:v>
                </c:pt>
                <c:pt idx="236">
                  <c:v>1361.780101202</c:v>
                </c:pt>
                <c:pt idx="237">
                  <c:v>1406.7685740920001</c:v>
                </c:pt>
                <c:pt idx="238">
                  <c:v>1428.1033492060001</c:v>
                </c:pt>
                <c:pt idx="239">
                  <c:v>1196.5929089570004</c:v>
                </c:pt>
                <c:pt idx="240">
                  <c:v>1059.4690005940001</c:v>
                </c:pt>
                <c:pt idx="241">
                  <c:v>1028.7399751430003</c:v>
                </c:pt>
                <c:pt idx="242">
                  <c:v>1037.5027019280001</c:v>
                </c:pt>
                <c:pt idx="243">
                  <c:v>1209.1770216750001</c:v>
                </c:pt>
                <c:pt idx="244">
                  <c:v>1351.5138729990003</c:v>
                </c:pt>
                <c:pt idx="245">
                  <c:v>1705.5550143130004</c:v>
                </c:pt>
                <c:pt idx="246">
                  <c:v>1404.8692394180002</c:v>
                </c:pt>
                <c:pt idx="247">
                  <c:v>1478.9135101360002</c:v>
                </c:pt>
                <c:pt idx="248">
                  <c:v>1614.8626607219999</c:v>
                </c:pt>
                <c:pt idx="249">
                  <c:v>1490.019670998</c:v>
                </c:pt>
                <c:pt idx="250">
                  <c:v>1676.3321544350006</c:v>
                </c:pt>
                <c:pt idx="251">
                  <c:v>1597.3826059290004</c:v>
                </c:pt>
                <c:pt idx="252">
                  <c:v>1022.0980606570001</c:v>
                </c:pt>
                <c:pt idx="253">
                  <c:v>842.11697575299968</c:v>
                </c:pt>
                <c:pt idx="254">
                  <c:v>921.82066328700012</c:v>
                </c:pt>
                <c:pt idx="255">
                  <c:v>1257.2025314759999</c:v>
                </c:pt>
                <c:pt idx="256">
                  <c:v>1381.0519680299999</c:v>
                </c:pt>
                <c:pt idx="257">
                  <c:v>1473.2455265699996</c:v>
                </c:pt>
                <c:pt idx="258">
                  <c:v>1462.7065605360003</c:v>
                </c:pt>
                <c:pt idx="259">
                  <c:v>1191.757973493</c:v>
                </c:pt>
                <c:pt idx="260">
                  <c:v>1249.8488502269997</c:v>
                </c:pt>
                <c:pt idx="261">
                  <c:v>1381.4832269430003</c:v>
                </c:pt>
                <c:pt idx="262">
                  <c:v>1232.6360283449999</c:v>
                </c:pt>
                <c:pt idx="263">
                  <c:v>1147.8115533499999</c:v>
                </c:pt>
                <c:pt idx="264">
                  <c:v>1172.642099015</c:v>
                </c:pt>
                <c:pt idx="265">
                  <c:v>969.72985821599968</c:v>
                </c:pt>
                <c:pt idx="266">
                  <c:v>1430.1513802129998</c:v>
                </c:pt>
                <c:pt idx="267">
                  <c:v>1461.9889729360002</c:v>
                </c:pt>
                <c:pt idx="268">
                  <c:v>1778.0862271050005</c:v>
                </c:pt>
                <c:pt idx="269">
                  <c:v>1321.016525605</c:v>
                </c:pt>
                <c:pt idx="270">
                  <c:v>1418.1057788200001</c:v>
                </c:pt>
                <c:pt idx="271">
                  <c:v>1176.464479927</c:v>
                </c:pt>
                <c:pt idx="272">
                  <c:v>1817.5662126639995</c:v>
                </c:pt>
                <c:pt idx="273">
                  <c:v>1436.6937541049997</c:v>
                </c:pt>
                <c:pt idx="274">
                  <c:v>1603.87139514</c:v>
                </c:pt>
                <c:pt idx="275">
                  <c:v>1180.5952385380001</c:v>
                </c:pt>
                <c:pt idx="276">
                  <c:v>1038.0915852209996</c:v>
                </c:pt>
                <c:pt idx="277">
                  <c:v>1093.3127525639998</c:v>
                </c:pt>
                <c:pt idx="278">
                  <c:v>1588.9600246650002</c:v>
                </c:pt>
                <c:pt idx="279">
                  <c:v>1114.1698125459998</c:v>
                </c:pt>
                <c:pt idx="280">
                  <c:v>1196.1289284869999</c:v>
                </c:pt>
                <c:pt idx="281">
                  <c:v>1031.509270389</c:v>
                </c:pt>
                <c:pt idx="282">
                  <c:v>1424.70595164</c:v>
                </c:pt>
                <c:pt idx="283">
                  <c:v>1070.1285813299996</c:v>
                </c:pt>
                <c:pt idx="284">
                  <c:v>1104.6472265360003</c:v>
                </c:pt>
                <c:pt idx="285">
                  <c:v>1250.9282972270003</c:v>
                </c:pt>
                <c:pt idx="286">
                  <c:v>1262.7249217419999</c:v>
                </c:pt>
                <c:pt idx="287">
                  <c:v>1076.301650286</c:v>
                </c:pt>
                <c:pt idx="288">
                  <c:v>1189.7381861389999</c:v>
                </c:pt>
                <c:pt idx="289">
                  <c:v>1115.9204132089999</c:v>
                </c:pt>
                <c:pt idx="290">
                  <c:v>1093.3288201599999</c:v>
                </c:pt>
                <c:pt idx="291">
                  <c:v>1337.1773969140004</c:v>
                </c:pt>
                <c:pt idx="292">
                  <c:v>1106.812066902</c:v>
                </c:pt>
                <c:pt idx="293">
                  <c:v>890.23594970700015</c:v>
                </c:pt>
                <c:pt idx="294">
                  <c:v>964.29935892200001</c:v>
                </c:pt>
                <c:pt idx="295">
                  <c:v>1162.8782836149999</c:v>
                </c:pt>
                <c:pt idx="296">
                  <c:v>1053.6429694999997</c:v>
                </c:pt>
                <c:pt idx="297">
                  <c:v>1155.9336247820002</c:v>
                </c:pt>
                <c:pt idx="298">
                  <c:v>1073.3704113819999</c:v>
                </c:pt>
                <c:pt idx="299">
                  <c:v>1038.6429617190001</c:v>
                </c:pt>
                <c:pt idx="300">
                  <c:v>1003.2034404319998</c:v>
                </c:pt>
                <c:pt idx="301">
                  <c:v>1042.246740263</c:v>
                </c:pt>
                <c:pt idx="302">
                  <c:v>1104.2202751209998</c:v>
                </c:pt>
                <c:pt idx="303">
                  <c:v>1013.0110675430001</c:v>
                </c:pt>
                <c:pt idx="304">
                  <c:v>1006.0248581669998</c:v>
                </c:pt>
                <c:pt idx="305">
                  <c:v>1139.970475654</c:v>
                </c:pt>
                <c:pt idx="306">
                  <c:v>938.83218839199981</c:v>
                </c:pt>
                <c:pt idx="307">
                  <c:v>1154.7855569789999</c:v>
                </c:pt>
                <c:pt idx="308">
                  <c:v>1096.7025591430001</c:v>
                </c:pt>
                <c:pt idx="309">
                  <c:v>1207.576807074</c:v>
                </c:pt>
                <c:pt idx="310">
                  <c:v>1092.8031097459998</c:v>
                </c:pt>
                <c:pt idx="311">
                  <c:v>811.72831223799994</c:v>
                </c:pt>
                <c:pt idx="312">
                  <c:v>880.26961502100039</c:v>
                </c:pt>
                <c:pt idx="313">
                  <c:v>865.30503680799984</c:v>
                </c:pt>
                <c:pt idx="314">
                  <c:v>837.73099133300002</c:v>
                </c:pt>
                <c:pt idx="315">
                  <c:v>769.38629544600008</c:v>
                </c:pt>
                <c:pt idx="316">
                  <c:v>746.5611819300002</c:v>
                </c:pt>
                <c:pt idx="317">
                  <c:v>1020.685116996</c:v>
                </c:pt>
                <c:pt idx="318">
                  <c:v>1120.2837436580003</c:v>
                </c:pt>
                <c:pt idx="319">
                  <c:v>915.59287411600053</c:v>
                </c:pt>
                <c:pt idx="320">
                  <c:v>902.29890280400014</c:v>
                </c:pt>
                <c:pt idx="321">
                  <c:v>606.01701769600004</c:v>
                </c:pt>
                <c:pt idx="322">
                  <c:v>768.13445454700013</c:v>
                </c:pt>
                <c:pt idx="323">
                  <c:v>778.03542437600026</c:v>
                </c:pt>
                <c:pt idx="324">
                  <c:v>677.29574609099927</c:v>
                </c:pt>
                <c:pt idx="325">
                  <c:v>620.12723340499997</c:v>
                </c:pt>
                <c:pt idx="326">
                  <c:v>545.33306102999995</c:v>
                </c:pt>
                <c:pt idx="327">
                  <c:v>641.63824962800027</c:v>
                </c:pt>
                <c:pt idx="328">
                  <c:v>641.78698706799969</c:v>
                </c:pt>
                <c:pt idx="329">
                  <c:v>645.98727847500049</c:v>
                </c:pt>
                <c:pt idx="330">
                  <c:v>591.00276557300003</c:v>
                </c:pt>
                <c:pt idx="331">
                  <c:v>702.48210274999929</c:v>
                </c:pt>
                <c:pt idx="332">
                  <c:v>797.29829330800021</c:v>
                </c:pt>
                <c:pt idx="333">
                  <c:v>823.50521692000075</c:v>
                </c:pt>
                <c:pt idx="334">
                  <c:v>900.7086735440007</c:v>
                </c:pt>
                <c:pt idx="335">
                  <c:v>844.91170936700019</c:v>
                </c:pt>
                <c:pt idx="336">
                  <c:v>548.68583473999934</c:v>
                </c:pt>
                <c:pt idx="337">
                  <c:v>501.33252770299987</c:v>
                </c:pt>
                <c:pt idx="338">
                  <c:v>667.82744113900026</c:v>
                </c:pt>
                <c:pt idx="339">
                  <c:v>531.40014381299989</c:v>
                </c:pt>
                <c:pt idx="340">
                  <c:v>638.91002071300045</c:v>
                </c:pt>
                <c:pt idx="341">
                  <c:v>608.41709524599992</c:v>
                </c:pt>
                <c:pt idx="342">
                  <c:v>588.73071600000003</c:v>
                </c:pt>
                <c:pt idx="343">
                  <c:v>587.24490173400045</c:v>
                </c:pt>
                <c:pt idx="344">
                  <c:v>638.69340869500047</c:v>
                </c:pt>
                <c:pt idx="345">
                  <c:v>775.29717328599963</c:v>
                </c:pt>
                <c:pt idx="346">
                  <c:v>676.54811594300008</c:v>
                </c:pt>
                <c:pt idx="347">
                  <c:v>676.06363506299931</c:v>
                </c:pt>
                <c:pt idx="348">
                  <c:v>795.26228702699973</c:v>
                </c:pt>
                <c:pt idx="349">
                  <c:v>526.024129034</c:v>
                </c:pt>
                <c:pt idx="350">
                  <c:v>528.73952621299941</c:v>
                </c:pt>
                <c:pt idx="351">
                  <c:v>567.7057326209997</c:v>
                </c:pt>
                <c:pt idx="352">
                  <c:v>482.47468552100054</c:v>
                </c:pt>
                <c:pt idx="353">
                  <c:v>576.57516266899984</c:v>
                </c:pt>
                <c:pt idx="354">
                  <c:v>582.49251945800006</c:v>
                </c:pt>
                <c:pt idx="355">
                  <c:v>487.361355989</c:v>
                </c:pt>
                <c:pt idx="356">
                  <c:v>780.38712205200045</c:v>
                </c:pt>
                <c:pt idx="357">
                  <c:v>461.97028753599989</c:v>
                </c:pt>
                <c:pt idx="358">
                  <c:v>453.16159761299969</c:v>
                </c:pt>
                <c:pt idx="359">
                  <c:v>469.08284194100042</c:v>
                </c:pt>
                <c:pt idx="360">
                  <c:v>416.76150702900031</c:v>
                </c:pt>
                <c:pt idx="361">
                  <c:v>482.08945380200021</c:v>
                </c:pt>
                <c:pt idx="362">
                  <c:v>496.63485842799946</c:v>
                </c:pt>
                <c:pt idx="363">
                  <c:v>634.95227001300009</c:v>
                </c:pt>
                <c:pt idx="364">
                  <c:v>617.92596796900034</c:v>
                </c:pt>
                <c:pt idx="365">
                  <c:v>668.88019802100007</c:v>
                </c:pt>
                <c:pt idx="366">
                  <c:v>552.79992850899998</c:v>
                </c:pt>
                <c:pt idx="367">
                  <c:v>555.19282195800042</c:v>
                </c:pt>
                <c:pt idx="368">
                  <c:v>658.79496894499971</c:v>
                </c:pt>
                <c:pt idx="369">
                  <c:v>605.75075372900028</c:v>
                </c:pt>
                <c:pt idx="370">
                  <c:v>568.69247255400023</c:v>
                </c:pt>
                <c:pt idx="371">
                  <c:v>659.38247476700053</c:v>
                </c:pt>
                <c:pt idx="372">
                  <c:v>536.38767778800047</c:v>
                </c:pt>
                <c:pt idx="373">
                  <c:v>494.07818057399982</c:v>
                </c:pt>
                <c:pt idx="374">
                  <c:v>541.97131109700058</c:v>
                </c:pt>
                <c:pt idx="375">
                  <c:v>639.89770117900025</c:v>
                </c:pt>
                <c:pt idx="376">
                  <c:v>560.45442195900068</c:v>
                </c:pt>
                <c:pt idx="377">
                  <c:v>717.51801292300024</c:v>
                </c:pt>
                <c:pt idx="378">
                  <c:v>1052.6220723699998</c:v>
                </c:pt>
                <c:pt idx="379">
                  <c:v>536.68878577800024</c:v>
                </c:pt>
                <c:pt idx="380">
                  <c:v>556.57409344999996</c:v>
                </c:pt>
                <c:pt idx="381">
                  <c:v>487.13660776699999</c:v>
                </c:pt>
                <c:pt idx="382">
                  <c:v>569.43523876899962</c:v>
                </c:pt>
                <c:pt idx="383">
                  <c:v>474.51519018999943</c:v>
                </c:pt>
                <c:pt idx="384">
                  <c:v>614.22337469500053</c:v>
                </c:pt>
                <c:pt idx="385">
                  <c:v>520.23286064300009</c:v>
                </c:pt>
                <c:pt idx="386">
                  <c:v>529.59089753799981</c:v>
                </c:pt>
                <c:pt idx="387">
                  <c:v>568.7440687000003</c:v>
                </c:pt>
                <c:pt idx="388">
                  <c:v>577.93225815899996</c:v>
                </c:pt>
                <c:pt idx="389">
                  <c:v>507.52513571999953</c:v>
                </c:pt>
                <c:pt idx="390">
                  <c:v>535.5236303910001</c:v>
                </c:pt>
                <c:pt idx="391">
                  <c:v>523.94566895799971</c:v>
                </c:pt>
                <c:pt idx="392">
                  <c:v>547.06700127700014</c:v>
                </c:pt>
                <c:pt idx="393">
                  <c:v>446.0758500980005</c:v>
                </c:pt>
                <c:pt idx="394">
                  <c:v>448.15859020300013</c:v>
                </c:pt>
                <c:pt idx="395">
                  <c:v>526.02016676500034</c:v>
                </c:pt>
                <c:pt idx="396">
                  <c:v>520.55555677099983</c:v>
                </c:pt>
                <c:pt idx="397">
                  <c:v>526.54455097900063</c:v>
                </c:pt>
                <c:pt idx="398">
                  <c:v>567.32069800200043</c:v>
                </c:pt>
                <c:pt idx="399">
                  <c:v>1021.3310695990003</c:v>
                </c:pt>
                <c:pt idx="400">
                  <c:v>580.2293370250004</c:v>
                </c:pt>
                <c:pt idx="401">
                  <c:v>598.89318958500007</c:v>
                </c:pt>
                <c:pt idx="402">
                  <c:v>583.94025891599995</c:v>
                </c:pt>
                <c:pt idx="403">
                  <c:v>711.30892677699967</c:v>
                </c:pt>
                <c:pt idx="404">
                  <c:v>578.11368028500056</c:v>
                </c:pt>
                <c:pt idx="405">
                  <c:v>577.08941716700065</c:v>
                </c:pt>
                <c:pt idx="406">
                  <c:v>519.13917084400009</c:v>
                </c:pt>
                <c:pt idx="407">
                  <c:v>573.67214905499986</c:v>
                </c:pt>
                <c:pt idx="408">
                  <c:v>574.60146310300024</c:v>
                </c:pt>
                <c:pt idx="409">
                  <c:v>536.05270443699965</c:v>
                </c:pt>
                <c:pt idx="410">
                  <c:v>584.13808247299994</c:v>
                </c:pt>
                <c:pt idx="411">
                  <c:v>591.23427424799956</c:v>
                </c:pt>
                <c:pt idx="412">
                  <c:v>529.54507149799974</c:v>
                </c:pt>
                <c:pt idx="413">
                  <c:v>525.74051722500053</c:v>
                </c:pt>
                <c:pt idx="414">
                  <c:v>548.76626306499975</c:v>
                </c:pt>
                <c:pt idx="415">
                  <c:v>502.88413880299959</c:v>
                </c:pt>
                <c:pt idx="416">
                  <c:v>478.45328898699972</c:v>
                </c:pt>
                <c:pt idx="417">
                  <c:v>508.75659655000027</c:v>
                </c:pt>
                <c:pt idx="418">
                  <c:v>476.86788766899963</c:v>
                </c:pt>
                <c:pt idx="419">
                  <c:v>580.33452606399942</c:v>
                </c:pt>
                <c:pt idx="420">
                  <c:v>535.79578708300005</c:v>
                </c:pt>
                <c:pt idx="421">
                  <c:v>647.6071456679997</c:v>
                </c:pt>
                <c:pt idx="422">
                  <c:v>979.0900783130005</c:v>
                </c:pt>
                <c:pt idx="423">
                  <c:v>483.84098969100023</c:v>
                </c:pt>
                <c:pt idx="424">
                  <c:v>480.33983529800025</c:v>
                </c:pt>
                <c:pt idx="425">
                  <c:v>522.04853644700006</c:v>
                </c:pt>
                <c:pt idx="426">
                  <c:v>496.28888908999988</c:v>
                </c:pt>
                <c:pt idx="427">
                  <c:v>496.83973550600012</c:v>
                </c:pt>
                <c:pt idx="428">
                  <c:v>493.18609650200051</c:v>
                </c:pt>
                <c:pt idx="429">
                  <c:v>516.58023899199998</c:v>
                </c:pt>
                <c:pt idx="430">
                  <c:v>595.78661341800034</c:v>
                </c:pt>
                <c:pt idx="431">
                  <c:v>533.95890098900009</c:v>
                </c:pt>
                <c:pt idx="432">
                  <c:v>528.25112090699986</c:v>
                </c:pt>
                <c:pt idx="433">
                  <c:v>456.53750323300028</c:v>
                </c:pt>
                <c:pt idx="434">
                  <c:v>505.85684973099978</c:v>
                </c:pt>
                <c:pt idx="435">
                  <c:v>455.39817717299957</c:v>
                </c:pt>
                <c:pt idx="436">
                  <c:v>528.613544886</c:v>
                </c:pt>
                <c:pt idx="437">
                  <c:v>487.65342639400023</c:v>
                </c:pt>
                <c:pt idx="438">
                  <c:v>449.28334069500033</c:v>
                </c:pt>
                <c:pt idx="439">
                  <c:v>614.74933680100048</c:v>
                </c:pt>
                <c:pt idx="440">
                  <c:v>731.58824439099999</c:v>
                </c:pt>
                <c:pt idx="441">
                  <c:v>788.67600864500037</c:v>
                </c:pt>
                <c:pt idx="442">
                  <c:v>519.39241655899968</c:v>
                </c:pt>
                <c:pt idx="443">
                  <c:v>936.98596903299949</c:v>
                </c:pt>
                <c:pt idx="444">
                  <c:v>936.98596903299949</c:v>
                </c:pt>
                <c:pt idx="445">
                  <c:v>478.66455148499881</c:v>
                </c:pt>
                <c:pt idx="446">
                  <c:v>491.19446562499979</c:v>
                </c:pt>
                <c:pt idx="447">
                  <c:v>619.57420137500048</c:v>
                </c:pt>
                <c:pt idx="448">
                  <c:v>590.82648921600048</c:v>
                </c:pt>
                <c:pt idx="449">
                  <c:v>651.27561068299838</c:v>
                </c:pt>
                <c:pt idx="450">
                  <c:v>764.75244551799915</c:v>
                </c:pt>
                <c:pt idx="451">
                  <c:v>575.52562388899969</c:v>
                </c:pt>
                <c:pt idx="452">
                  <c:v>604.14569991700046</c:v>
                </c:pt>
                <c:pt idx="453">
                  <c:v>474.43257360200005</c:v>
                </c:pt>
                <c:pt idx="454">
                  <c:v>503.74870838700008</c:v>
                </c:pt>
                <c:pt idx="455">
                  <c:v>565.09375866000119</c:v>
                </c:pt>
                <c:pt idx="456">
                  <c:v>569.10681241299972</c:v>
                </c:pt>
                <c:pt idx="457">
                  <c:v>729.19655798699932</c:v>
                </c:pt>
                <c:pt idx="458">
                  <c:v>665.46564978099923</c:v>
                </c:pt>
                <c:pt idx="459">
                  <c:v>597.28782654300085</c:v>
                </c:pt>
                <c:pt idx="460">
                  <c:v>616.53424037700097</c:v>
                </c:pt>
                <c:pt idx="461">
                  <c:v>640.68013987400082</c:v>
                </c:pt>
                <c:pt idx="462">
                  <c:v>753.72592469499978</c:v>
                </c:pt>
                <c:pt idx="463">
                  <c:v>753.72592469499978</c:v>
                </c:pt>
                <c:pt idx="464">
                  <c:v>779.4013145350018</c:v>
                </c:pt>
                <c:pt idx="465">
                  <c:v>645.73057673800031</c:v>
                </c:pt>
                <c:pt idx="466">
                  <c:v>518.07415200600008</c:v>
                </c:pt>
                <c:pt idx="467">
                  <c:v>513.65471187399999</c:v>
                </c:pt>
                <c:pt idx="468">
                  <c:v>534.07258172099864</c:v>
                </c:pt>
                <c:pt idx="469">
                  <c:v>512.70903491299941</c:v>
                </c:pt>
                <c:pt idx="470">
                  <c:v>604.16056105300049</c:v>
                </c:pt>
                <c:pt idx="471">
                  <c:v>612.44643159299994</c:v>
                </c:pt>
                <c:pt idx="472">
                  <c:v>505.37879885600159</c:v>
                </c:pt>
                <c:pt idx="473">
                  <c:v>483.75767787500081</c:v>
                </c:pt>
                <c:pt idx="474">
                  <c:v>547.44565180100108</c:v>
                </c:pt>
                <c:pt idx="475">
                  <c:v>478.30820419699921</c:v>
                </c:pt>
                <c:pt idx="476">
                  <c:v>509.46506332100034</c:v>
                </c:pt>
                <c:pt idx="477">
                  <c:v>566.62728058700122</c:v>
                </c:pt>
                <c:pt idx="478">
                  <c:v>578.31763284999943</c:v>
                </c:pt>
                <c:pt idx="479">
                  <c:v>605.57190504700156</c:v>
                </c:pt>
                <c:pt idx="480">
                  <c:v>765.53762353599996</c:v>
                </c:pt>
                <c:pt idx="481">
                  <c:v>491.83260123999935</c:v>
                </c:pt>
                <c:pt idx="482">
                  <c:v>580.83388716199988</c:v>
                </c:pt>
                <c:pt idx="483">
                  <c:v>570.88163033599994</c:v>
                </c:pt>
                <c:pt idx="484">
                  <c:v>579.10327952300031</c:v>
                </c:pt>
                <c:pt idx="485">
                  <c:v>894.90505011999994</c:v>
                </c:pt>
                <c:pt idx="486">
                  <c:v>686.35318267899856</c:v>
                </c:pt>
                <c:pt idx="487">
                  <c:v>635.59799969999949</c:v>
                </c:pt>
                <c:pt idx="488">
                  <c:v>542.87228128099923</c:v>
                </c:pt>
                <c:pt idx="489">
                  <c:v>503.69875888800016</c:v>
                </c:pt>
                <c:pt idx="490">
                  <c:v>503.69875888800016</c:v>
                </c:pt>
                <c:pt idx="491">
                  <c:v>615.37497424499998</c:v>
                </c:pt>
                <c:pt idx="492">
                  <c:v>843.75843356699988</c:v>
                </c:pt>
                <c:pt idx="493">
                  <c:v>596.4578780920001</c:v>
                </c:pt>
                <c:pt idx="494">
                  <c:v>665.1788773570006</c:v>
                </c:pt>
                <c:pt idx="495">
                  <c:v>688.32206745000076</c:v>
                </c:pt>
                <c:pt idx="496">
                  <c:v>594.53500345400062</c:v>
                </c:pt>
                <c:pt idx="497">
                  <c:v>607.07838242199978</c:v>
                </c:pt>
                <c:pt idx="498">
                  <c:v>820.13128730100107</c:v>
                </c:pt>
                <c:pt idx="499">
                  <c:v>988.83549750099883</c:v>
                </c:pt>
                <c:pt idx="500">
                  <c:v>607.82597311099926</c:v>
                </c:pt>
                <c:pt idx="501">
                  <c:v>610.48294188100044</c:v>
                </c:pt>
                <c:pt idx="502">
                  <c:v>663.02376134000042</c:v>
                </c:pt>
                <c:pt idx="503">
                  <c:v>586.82840885100086</c:v>
                </c:pt>
                <c:pt idx="504">
                  <c:v>1037.3977941289995</c:v>
                </c:pt>
                <c:pt idx="505">
                  <c:v>693.49987226099984</c:v>
                </c:pt>
                <c:pt idx="506">
                  <c:v>515.33561615699909</c:v>
                </c:pt>
                <c:pt idx="507">
                  <c:v>514.95655247300056</c:v>
                </c:pt>
                <c:pt idx="508">
                  <c:v>481.00838102300077</c:v>
                </c:pt>
                <c:pt idx="509">
                  <c:v>491.18817724600012</c:v>
                </c:pt>
                <c:pt idx="510">
                  <c:v>506.10513664300015</c:v>
                </c:pt>
                <c:pt idx="511">
                  <c:v>467.25038294399928</c:v>
                </c:pt>
                <c:pt idx="512">
                  <c:v>497.74160055500033</c:v>
                </c:pt>
                <c:pt idx="513">
                  <c:v>529.25608392699905</c:v>
                </c:pt>
                <c:pt idx="514">
                  <c:v>589.08389747000001</c:v>
                </c:pt>
                <c:pt idx="515">
                  <c:v>494.24681812700146</c:v>
                </c:pt>
                <c:pt idx="516">
                  <c:v>463.89568077799959</c:v>
                </c:pt>
                <c:pt idx="517">
                  <c:v>451.97301101799894</c:v>
                </c:pt>
                <c:pt idx="518">
                  <c:v>442.75786086100015</c:v>
                </c:pt>
                <c:pt idx="519">
                  <c:v>477.85218707900094</c:v>
                </c:pt>
                <c:pt idx="520">
                  <c:v>450.43049256599988</c:v>
                </c:pt>
                <c:pt idx="521">
                  <c:v>571.5954846830009</c:v>
                </c:pt>
                <c:pt idx="522">
                  <c:v>554.34868924999864</c:v>
                </c:pt>
                <c:pt idx="523">
                  <c:v>488.19829314900016</c:v>
                </c:pt>
                <c:pt idx="524">
                  <c:v>538.71679623999989</c:v>
                </c:pt>
                <c:pt idx="525">
                  <c:v>539.86325725799907</c:v>
                </c:pt>
                <c:pt idx="526">
                  <c:v>917.02390698300042</c:v>
                </c:pt>
                <c:pt idx="527">
                  <c:v>478.85470042299858</c:v>
                </c:pt>
                <c:pt idx="528">
                  <c:v>462.69027626999923</c:v>
                </c:pt>
                <c:pt idx="529">
                  <c:v>440.67931847399996</c:v>
                </c:pt>
                <c:pt idx="530">
                  <c:v>474.59901583999999</c:v>
                </c:pt>
                <c:pt idx="531">
                  <c:v>491.85910838200107</c:v>
                </c:pt>
                <c:pt idx="532">
                  <c:v>545.24094666800011</c:v>
                </c:pt>
                <c:pt idx="533">
                  <c:v>528.53367543999957</c:v>
                </c:pt>
                <c:pt idx="534">
                  <c:v>524.79119288400034</c:v>
                </c:pt>
                <c:pt idx="535">
                  <c:v>508.47696499400081</c:v>
                </c:pt>
                <c:pt idx="536">
                  <c:v>867.84081173699997</c:v>
                </c:pt>
                <c:pt idx="537">
                  <c:v>522.15630871900066</c:v>
                </c:pt>
                <c:pt idx="538">
                  <c:v>532.29141366899967</c:v>
                </c:pt>
                <c:pt idx="539">
                  <c:v>500.68046753299859</c:v>
                </c:pt>
                <c:pt idx="540">
                  <c:v>515.84604856599981</c:v>
                </c:pt>
                <c:pt idx="541">
                  <c:v>499.06663316599952</c:v>
                </c:pt>
                <c:pt idx="542">
                  <c:v>495.15824043300017</c:v>
                </c:pt>
                <c:pt idx="543">
                  <c:v>421.9764862159991</c:v>
                </c:pt>
                <c:pt idx="544">
                  <c:v>544.58619277899925</c:v>
                </c:pt>
                <c:pt idx="545">
                  <c:v>464.86833019299957</c:v>
                </c:pt>
                <c:pt idx="546">
                  <c:v>480.89299207799922</c:v>
                </c:pt>
                <c:pt idx="547">
                  <c:v>754.49827431099948</c:v>
                </c:pt>
                <c:pt idx="548">
                  <c:v>437.69318641700011</c:v>
                </c:pt>
                <c:pt idx="549">
                  <c:v>466.12493285500022</c:v>
                </c:pt>
                <c:pt idx="550">
                  <c:v>437.38559280200025</c:v>
                </c:pt>
                <c:pt idx="551">
                  <c:v>412.97226650100129</c:v>
                </c:pt>
                <c:pt idx="552">
                  <c:v>504.5106917789999</c:v>
                </c:pt>
                <c:pt idx="553">
                  <c:v>514.10258627599978</c:v>
                </c:pt>
                <c:pt idx="554">
                  <c:v>459.39980937000109</c:v>
                </c:pt>
                <c:pt idx="555">
                  <c:v>448.74724704599976</c:v>
                </c:pt>
                <c:pt idx="556">
                  <c:v>471.55802238800061</c:v>
                </c:pt>
                <c:pt idx="557">
                  <c:v>498.99139294599991</c:v>
                </c:pt>
                <c:pt idx="558">
                  <c:v>446.46597550500155</c:v>
                </c:pt>
                <c:pt idx="559">
                  <c:v>475.63268681800037</c:v>
                </c:pt>
                <c:pt idx="560">
                  <c:v>407.35975466499985</c:v>
                </c:pt>
                <c:pt idx="561">
                  <c:v>542.10389589000079</c:v>
                </c:pt>
                <c:pt idx="562">
                  <c:v>441.51521588000105</c:v>
                </c:pt>
                <c:pt idx="563">
                  <c:v>555.17117785700066</c:v>
                </c:pt>
                <c:pt idx="564">
                  <c:v>530.30884203499954</c:v>
                </c:pt>
                <c:pt idx="565">
                  <c:v>502.11323814899879</c:v>
                </c:pt>
                <c:pt idx="566">
                  <c:v>956.85083421200034</c:v>
                </c:pt>
                <c:pt idx="567">
                  <c:v>556.33275886299998</c:v>
                </c:pt>
                <c:pt idx="568">
                  <c:v>469.01014387800024</c:v>
                </c:pt>
                <c:pt idx="569">
                  <c:v>621.71875658800127</c:v>
                </c:pt>
                <c:pt idx="570">
                  <c:v>464.0348829350005</c:v>
                </c:pt>
                <c:pt idx="571">
                  <c:v>435.36208878900106</c:v>
                </c:pt>
                <c:pt idx="572">
                  <c:v>411.61718396300057</c:v>
                </c:pt>
                <c:pt idx="573">
                  <c:v>473.49586991000069</c:v>
                </c:pt>
                <c:pt idx="574">
                  <c:v>494.31282646399995</c:v>
                </c:pt>
                <c:pt idx="575">
                  <c:v>437.21698803000072</c:v>
                </c:pt>
                <c:pt idx="576">
                  <c:v>395.30034738799986</c:v>
                </c:pt>
                <c:pt idx="577">
                  <c:v>435.95300043499992</c:v>
                </c:pt>
                <c:pt idx="578">
                  <c:v>451.15849723100109</c:v>
                </c:pt>
                <c:pt idx="579">
                  <c:v>524.47802781100108</c:v>
                </c:pt>
                <c:pt idx="580">
                  <c:v>471.84673226699852</c:v>
                </c:pt>
                <c:pt idx="581">
                  <c:v>550.19566322900027</c:v>
                </c:pt>
                <c:pt idx="582">
                  <c:v>437.98423866399935</c:v>
                </c:pt>
                <c:pt idx="583">
                  <c:v>514.50751227200089</c:v>
                </c:pt>
                <c:pt idx="584">
                  <c:v>483.18639193200033</c:v>
                </c:pt>
                <c:pt idx="585">
                  <c:v>357.68856965599844</c:v>
                </c:pt>
                <c:pt idx="586">
                  <c:v>468.20914519199869</c:v>
                </c:pt>
                <c:pt idx="587">
                  <c:v>789.0978170110011</c:v>
                </c:pt>
                <c:pt idx="588">
                  <c:v>440.69959046400072</c:v>
                </c:pt>
                <c:pt idx="589">
                  <c:v>391.60166600000048</c:v>
                </c:pt>
                <c:pt idx="590">
                  <c:v>410.85631404300148</c:v>
                </c:pt>
                <c:pt idx="591">
                  <c:v>396.36836304999997</c:v>
                </c:pt>
                <c:pt idx="592">
                  <c:v>419.20777263700074</c:v>
                </c:pt>
                <c:pt idx="593">
                  <c:v>419.50080474800052</c:v>
                </c:pt>
                <c:pt idx="594">
                  <c:v>401.0973374740006</c:v>
                </c:pt>
                <c:pt idx="595">
                  <c:v>412.765948278</c:v>
                </c:pt>
                <c:pt idx="596">
                  <c:v>433.96409084199877</c:v>
                </c:pt>
                <c:pt idx="597">
                  <c:v>400.44222648699906</c:v>
                </c:pt>
                <c:pt idx="598">
                  <c:v>407.66114543100048</c:v>
                </c:pt>
                <c:pt idx="599">
                  <c:v>430.93048386400005</c:v>
                </c:pt>
                <c:pt idx="600">
                  <c:v>493.7074190229996</c:v>
                </c:pt>
                <c:pt idx="601">
                  <c:v>417.80675649099976</c:v>
                </c:pt>
                <c:pt idx="602">
                  <c:v>478.94274250700073</c:v>
                </c:pt>
                <c:pt idx="603">
                  <c:v>442.16866852199928</c:v>
                </c:pt>
                <c:pt idx="604">
                  <c:v>499.77932482999859</c:v>
                </c:pt>
                <c:pt idx="605">
                  <c:v>489.21283062300063</c:v>
                </c:pt>
                <c:pt idx="606">
                  <c:v>530.56393306800055</c:v>
                </c:pt>
                <c:pt idx="607">
                  <c:v>579.98965396000131</c:v>
                </c:pt>
                <c:pt idx="608">
                  <c:v>851.81918059500094</c:v>
                </c:pt>
                <c:pt idx="609">
                  <c:v>815.12846531499963</c:v>
                </c:pt>
                <c:pt idx="610">
                  <c:v>462.97724403500069</c:v>
                </c:pt>
                <c:pt idx="611">
                  <c:v>429.20059792400025</c:v>
                </c:pt>
                <c:pt idx="612">
                  <c:v>433.95526478700049</c:v>
                </c:pt>
                <c:pt idx="613">
                  <c:v>491.69636710899977</c:v>
                </c:pt>
                <c:pt idx="614">
                  <c:v>413.72393037300026</c:v>
                </c:pt>
                <c:pt idx="615">
                  <c:v>403.67092638100075</c:v>
                </c:pt>
                <c:pt idx="616">
                  <c:v>459.13422205700044</c:v>
                </c:pt>
                <c:pt idx="617">
                  <c:v>487.22499829800108</c:v>
                </c:pt>
                <c:pt idx="618">
                  <c:v>404.76440618599918</c:v>
                </c:pt>
                <c:pt idx="619">
                  <c:v>433.93347662899941</c:v>
                </c:pt>
                <c:pt idx="620">
                  <c:v>415.44150965599874</c:v>
                </c:pt>
                <c:pt idx="621">
                  <c:v>458.97324504899916</c:v>
                </c:pt>
                <c:pt idx="622">
                  <c:v>540.74959300999944</c:v>
                </c:pt>
                <c:pt idx="623">
                  <c:v>461.03106392700101</c:v>
                </c:pt>
                <c:pt idx="624">
                  <c:v>416.86948561600002</c:v>
                </c:pt>
                <c:pt idx="625">
                  <c:v>407.86479504399904</c:v>
                </c:pt>
                <c:pt idx="626">
                  <c:v>525.56923987400114</c:v>
                </c:pt>
                <c:pt idx="627">
                  <c:v>419.16181559500001</c:v>
                </c:pt>
                <c:pt idx="628">
                  <c:v>784.50277543499942</c:v>
                </c:pt>
                <c:pt idx="629">
                  <c:v>427.38832212099987</c:v>
                </c:pt>
                <c:pt idx="630">
                  <c:v>461.14777445399886</c:v>
                </c:pt>
                <c:pt idx="631">
                  <c:v>543.26757106099831</c:v>
                </c:pt>
                <c:pt idx="632">
                  <c:v>603.15382860299906</c:v>
                </c:pt>
                <c:pt idx="633">
                  <c:v>469.84624065899879</c:v>
                </c:pt>
                <c:pt idx="634">
                  <c:v>423.80913624899949</c:v>
                </c:pt>
                <c:pt idx="635">
                  <c:v>431.61855321400071</c:v>
                </c:pt>
                <c:pt idx="636">
                  <c:v>473.61859605400059</c:v>
                </c:pt>
                <c:pt idx="637">
                  <c:v>522.86432930200135</c:v>
                </c:pt>
                <c:pt idx="638">
                  <c:v>477.70735578300082</c:v>
                </c:pt>
                <c:pt idx="639">
                  <c:v>571.30860179799856</c:v>
                </c:pt>
                <c:pt idx="640">
                  <c:v>462.85377841299851</c:v>
                </c:pt>
                <c:pt idx="641">
                  <c:v>434.44437999000002</c:v>
                </c:pt>
                <c:pt idx="642">
                  <c:v>473.13846184800059</c:v>
                </c:pt>
                <c:pt idx="643">
                  <c:v>450.48040697500073</c:v>
                </c:pt>
                <c:pt idx="644">
                  <c:v>430.19305939900005</c:v>
                </c:pt>
                <c:pt idx="645">
                  <c:v>532.19599028599987</c:v>
                </c:pt>
                <c:pt idx="646">
                  <c:v>449.2250170770003</c:v>
                </c:pt>
                <c:pt idx="647">
                  <c:v>683.22091315100079</c:v>
                </c:pt>
                <c:pt idx="648">
                  <c:v>470.68891177399928</c:v>
                </c:pt>
                <c:pt idx="649">
                  <c:v>495.72321227700013</c:v>
                </c:pt>
                <c:pt idx="650">
                  <c:v>581.33455260499977</c:v>
                </c:pt>
                <c:pt idx="651">
                  <c:v>888.6334283110009</c:v>
                </c:pt>
                <c:pt idx="652">
                  <c:v>566.11096392299987</c:v>
                </c:pt>
                <c:pt idx="653">
                  <c:v>523.88487989099849</c:v>
                </c:pt>
                <c:pt idx="654">
                  <c:v>517.16062487599993</c:v>
                </c:pt>
                <c:pt idx="655">
                  <c:v>494.89612479099924</c:v>
                </c:pt>
                <c:pt idx="656">
                  <c:v>512.09649470699878</c:v>
                </c:pt>
                <c:pt idx="657">
                  <c:v>490.9722588500008</c:v>
                </c:pt>
                <c:pt idx="658">
                  <c:v>479.8847012089991</c:v>
                </c:pt>
                <c:pt idx="659">
                  <c:v>531.79058178500054</c:v>
                </c:pt>
                <c:pt idx="660">
                  <c:v>449.93381303600108</c:v>
                </c:pt>
                <c:pt idx="661">
                  <c:v>451.02776359299969</c:v>
                </c:pt>
                <c:pt idx="662">
                  <c:v>456.2629578720007</c:v>
                </c:pt>
                <c:pt idx="663">
                  <c:v>477.20945487100107</c:v>
                </c:pt>
                <c:pt idx="664">
                  <c:v>508.94963288600047</c:v>
                </c:pt>
                <c:pt idx="665">
                  <c:v>474.14557268700082</c:v>
                </c:pt>
                <c:pt idx="666">
                  <c:v>463.03334199799974</c:v>
                </c:pt>
                <c:pt idx="667">
                  <c:v>494.61079969099956</c:v>
                </c:pt>
                <c:pt idx="668">
                  <c:v>478.22138434000044</c:v>
                </c:pt>
                <c:pt idx="669">
                  <c:v>501.01705085699905</c:v>
                </c:pt>
                <c:pt idx="670">
                  <c:v>472.08944189199974</c:v>
                </c:pt>
                <c:pt idx="671">
                  <c:v>800.6382091989999</c:v>
                </c:pt>
                <c:pt idx="672">
                  <c:v>818.65123175700137</c:v>
                </c:pt>
                <c:pt idx="673">
                  <c:v>535.90238255499935</c:v>
                </c:pt>
                <c:pt idx="674">
                  <c:v>458.55891848899955</c:v>
                </c:pt>
                <c:pt idx="675">
                  <c:v>455.1157391279994</c:v>
                </c:pt>
                <c:pt idx="676">
                  <c:v>477.59730763600055</c:v>
                </c:pt>
                <c:pt idx="677">
                  <c:v>458.17703555399021</c:v>
                </c:pt>
                <c:pt idx="678">
                  <c:v>604.82030471599865</c:v>
                </c:pt>
                <c:pt idx="679">
                  <c:v>491.2344950429997</c:v>
                </c:pt>
                <c:pt idx="680">
                  <c:v>500.81607515599899</c:v>
                </c:pt>
                <c:pt idx="681">
                  <c:v>509.58886838999933</c:v>
                </c:pt>
                <c:pt idx="682">
                  <c:v>486.78843562099973</c:v>
                </c:pt>
                <c:pt idx="683">
                  <c:v>470.93598586900043</c:v>
                </c:pt>
                <c:pt idx="684">
                  <c:v>492.8640568589999</c:v>
                </c:pt>
                <c:pt idx="685">
                  <c:v>511.62502500500159</c:v>
                </c:pt>
                <c:pt idx="686">
                  <c:v>439.91995886100085</c:v>
                </c:pt>
                <c:pt idx="687">
                  <c:v>451.96346693600026</c:v>
                </c:pt>
                <c:pt idx="688">
                  <c:v>477.52009979499962</c:v>
                </c:pt>
                <c:pt idx="689">
                  <c:v>491.48786169999948</c:v>
                </c:pt>
                <c:pt idx="690">
                  <c:v>514.8383909919994</c:v>
                </c:pt>
                <c:pt idx="691">
                  <c:v>536.77321069499885</c:v>
                </c:pt>
                <c:pt idx="692">
                  <c:v>505.29994371199973</c:v>
                </c:pt>
                <c:pt idx="693">
                  <c:v>898.64896723299898</c:v>
                </c:pt>
                <c:pt idx="694">
                  <c:v>779.36544814499939</c:v>
                </c:pt>
                <c:pt idx="695">
                  <c:v>576.7528769169985</c:v>
                </c:pt>
                <c:pt idx="696">
                  <c:v>548.42024096800014</c:v>
                </c:pt>
                <c:pt idx="697">
                  <c:v>536.50228170700029</c:v>
                </c:pt>
                <c:pt idx="698">
                  <c:v>544.23607619100039</c:v>
                </c:pt>
                <c:pt idx="699">
                  <c:v>559.29924859099992</c:v>
                </c:pt>
                <c:pt idx="700">
                  <c:v>568.40048170000046</c:v>
                </c:pt>
                <c:pt idx="701">
                  <c:v>572.92497774799995</c:v>
                </c:pt>
                <c:pt idx="702">
                  <c:v>550.33932451199871</c:v>
                </c:pt>
                <c:pt idx="703">
                  <c:v>577.63406946200121</c:v>
                </c:pt>
                <c:pt idx="704">
                  <c:v>544.47048839100171</c:v>
                </c:pt>
                <c:pt idx="705">
                  <c:v>532.56740333300149</c:v>
                </c:pt>
                <c:pt idx="706">
                  <c:v>524.28998973600028</c:v>
                </c:pt>
                <c:pt idx="707">
                  <c:v>503.43970983200052</c:v>
                </c:pt>
                <c:pt idx="708">
                  <c:v>528.30169439699966</c:v>
                </c:pt>
                <c:pt idx="709">
                  <c:v>607.1536392909984</c:v>
                </c:pt>
                <c:pt idx="710">
                  <c:v>544.30226275600035</c:v>
                </c:pt>
                <c:pt idx="711">
                  <c:v>587.63390278999941</c:v>
                </c:pt>
                <c:pt idx="712">
                  <c:v>572.77309133100061</c:v>
                </c:pt>
                <c:pt idx="713">
                  <c:v>503.60664435199942</c:v>
                </c:pt>
                <c:pt idx="714">
                  <c:v>545.15094917499846</c:v>
                </c:pt>
                <c:pt idx="715">
                  <c:v>923.13818180399903</c:v>
                </c:pt>
                <c:pt idx="716">
                  <c:v>574.34869322699888</c:v>
                </c:pt>
                <c:pt idx="717">
                  <c:v>500.60710228700009</c:v>
                </c:pt>
                <c:pt idx="718">
                  <c:v>536.04452127699915</c:v>
                </c:pt>
                <c:pt idx="719">
                  <c:v>601.50437885700012</c:v>
                </c:pt>
                <c:pt idx="720">
                  <c:v>500.04353226200146</c:v>
                </c:pt>
                <c:pt idx="721">
                  <c:v>458.43932296400089</c:v>
                </c:pt>
                <c:pt idx="722">
                  <c:v>617.09115469099925</c:v>
                </c:pt>
                <c:pt idx="723">
                  <c:v>495.53448721599852</c:v>
                </c:pt>
                <c:pt idx="724">
                  <c:v>561.61520988600023</c:v>
                </c:pt>
                <c:pt idx="725">
                  <c:v>482.22118703999877</c:v>
                </c:pt>
                <c:pt idx="726">
                  <c:v>487.72994868600108</c:v>
                </c:pt>
                <c:pt idx="727">
                  <c:v>425.39350479200039</c:v>
                </c:pt>
                <c:pt idx="728">
                  <c:v>469.39403234599922</c:v>
                </c:pt>
                <c:pt idx="729">
                  <c:v>494.08603807500003</c:v>
                </c:pt>
                <c:pt idx="730">
                  <c:v>467.17172515800121</c:v>
                </c:pt>
                <c:pt idx="731">
                  <c:v>477.92935410599966</c:v>
                </c:pt>
                <c:pt idx="732">
                  <c:v>464.85154365299968</c:v>
                </c:pt>
                <c:pt idx="733">
                  <c:v>644.58802958399974</c:v>
                </c:pt>
                <c:pt idx="734">
                  <c:v>576.85740398599955</c:v>
                </c:pt>
                <c:pt idx="735">
                  <c:v>826.31541537900011</c:v>
                </c:pt>
                <c:pt idx="736">
                  <c:v>403.55385203100013</c:v>
                </c:pt>
                <c:pt idx="737">
                  <c:v>454.8971026449999</c:v>
                </c:pt>
                <c:pt idx="738">
                  <c:v>516.61729821900008</c:v>
                </c:pt>
                <c:pt idx="739">
                  <c:v>505.87409591299911</c:v>
                </c:pt>
                <c:pt idx="740">
                  <c:v>494.18797395099864</c:v>
                </c:pt>
                <c:pt idx="741">
                  <c:v>490.77632216600068</c:v>
                </c:pt>
                <c:pt idx="742">
                  <c:v>547.88333552900076</c:v>
                </c:pt>
                <c:pt idx="743">
                  <c:v>583.74184200200034</c:v>
                </c:pt>
                <c:pt idx="744">
                  <c:v>477.38557337800012</c:v>
                </c:pt>
                <c:pt idx="745">
                  <c:v>567.60230667399992</c:v>
                </c:pt>
                <c:pt idx="746">
                  <c:v>559.54352228300013</c:v>
                </c:pt>
                <c:pt idx="747">
                  <c:v>542.35944984900016</c:v>
                </c:pt>
                <c:pt idx="748">
                  <c:v>509.8096278819994</c:v>
                </c:pt>
                <c:pt idx="749">
                  <c:v>499.72052282599907</c:v>
                </c:pt>
                <c:pt idx="750">
                  <c:v>637.09420022699851</c:v>
                </c:pt>
                <c:pt idx="751">
                  <c:v>543.76283536800111</c:v>
                </c:pt>
                <c:pt idx="752">
                  <c:v>611.94773431600152</c:v>
                </c:pt>
                <c:pt idx="753">
                  <c:v>654.46655753800042</c:v>
                </c:pt>
                <c:pt idx="754">
                  <c:v>463.29331917700074</c:v>
                </c:pt>
                <c:pt idx="755">
                  <c:v>957.57372114499958</c:v>
                </c:pt>
                <c:pt idx="756">
                  <c:v>445.91387563100034</c:v>
                </c:pt>
                <c:pt idx="757">
                  <c:v>386.21664408499964</c:v>
                </c:pt>
                <c:pt idx="758">
                  <c:v>384.08557604100133</c:v>
                </c:pt>
                <c:pt idx="759">
                  <c:v>437.43739463200109</c:v>
                </c:pt>
                <c:pt idx="760">
                  <c:v>406.43750820599962</c:v>
                </c:pt>
                <c:pt idx="761">
                  <c:v>410.72464467399914</c:v>
                </c:pt>
                <c:pt idx="762">
                  <c:v>396.59609853600159</c:v>
                </c:pt>
                <c:pt idx="763">
                  <c:v>377.56794395900033</c:v>
                </c:pt>
                <c:pt idx="764">
                  <c:v>368.66637308200006</c:v>
                </c:pt>
                <c:pt idx="765">
                  <c:v>380.29341146399929</c:v>
                </c:pt>
                <c:pt idx="766">
                  <c:v>390.11750345900145</c:v>
                </c:pt>
                <c:pt idx="767">
                  <c:v>398.73911773699911</c:v>
                </c:pt>
                <c:pt idx="768">
                  <c:v>380.94935370600069</c:v>
                </c:pt>
                <c:pt idx="769">
                  <c:v>347.08974618499997</c:v>
                </c:pt>
                <c:pt idx="770">
                  <c:v>377.6138616699991</c:v>
                </c:pt>
                <c:pt idx="771">
                  <c:v>352.36273983399951</c:v>
                </c:pt>
                <c:pt idx="772">
                  <c:v>451.19282219399975</c:v>
                </c:pt>
                <c:pt idx="773">
                  <c:v>444.43430661500133</c:v>
                </c:pt>
                <c:pt idx="774">
                  <c:v>470.55535217299985</c:v>
                </c:pt>
                <c:pt idx="775">
                  <c:v>805.74864433699986</c:v>
                </c:pt>
                <c:pt idx="776">
                  <c:v>516.46967025699996</c:v>
                </c:pt>
                <c:pt idx="777">
                  <c:v>790.0347848069996</c:v>
                </c:pt>
                <c:pt idx="778">
                  <c:v>453.22603408400028</c:v>
                </c:pt>
                <c:pt idx="779">
                  <c:v>411.52765035700031</c:v>
                </c:pt>
                <c:pt idx="780">
                  <c:v>410.23299334700096</c:v>
                </c:pt>
                <c:pt idx="781">
                  <c:v>439.5404021409995</c:v>
                </c:pt>
                <c:pt idx="782">
                  <c:v>397.98078312799953</c:v>
                </c:pt>
                <c:pt idx="783">
                  <c:v>440.3407492009992</c:v>
                </c:pt>
                <c:pt idx="784">
                  <c:v>425.34935364099874</c:v>
                </c:pt>
                <c:pt idx="785">
                  <c:v>412.07600051000009</c:v>
                </c:pt>
                <c:pt idx="786">
                  <c:v>442.21681948700098</c:v>
                </c:pt>
                <c:pt idx="787">
                  <c:v>419.01517774300009</c:v>
                </c:pt>
                <c:pt idx="788">
                  <c:v>486.29671745999985</c:v>
                </c:pt>
                <c:pt idx="789">
                  <c:v>441.95462693600166</c:v>
                </c:pt>
                <c:pt idx="790">
                  <c:v>456.26444380099929</c:v>
                </c:pt>
                <c:pt idx="791">
                  <c:v>417.60297365400038</c:v>
                </c:pt>
                <c:pt idx="792">
                  <c:v>407.39750413100046</c:v>
                </c:pt>
                <c:pt idx="793">
                  <c:v>432.16700148200107</c:v>
                </c:pt>
                <c:pt idx="794">
                  <c:v>409.91306064999844</c:v>
                </c:pt>
                <c:pt idx="795">
                  <c:v>396.7457622969996</c:v>
                </c:pt>
                <c:pt idx="796">
                  <c:v>1131.8063295370011</c:v>
                </c:pt>
                <c:pt idx="797">
                  <c:v>825.73776262700085</c:v>
                </c:pt>
                <c:pt idx="798">
                  <c:v>399.40526535100071</c:v>
                </c:pt>
                <c:pt idx="799">
                  <c:v>442.54759809000097</c:v>
                </c:pt>
                <c:pt idx="800">
                  <c:v>375.16916971800129</c:v>
                </c:pt>
                <c:pt idx="801">
                  <c:v>394.5386718360005</c:v>
                </c:pt>
                <c:pt idx="802">
                  <c:v>415.33979357399949</c:v>
                </c:pt>
                <c:pt idx="803">
                  <c:v>437.91624419300024</c:v>
                </c:pt>
                <c:pt idx="804">
                  <c:v>419.62287519299935</c:v>
                </c:pt>
                <c:pt idx="805">
                  <c:v>422.17988780999985</c:v>
                </c:pt>
                <c:pt idx="806">
                  <c:v>377.07637312299994</c:v>
                </c:pt>
                <c:pt idx="807">
                  <c:v>436.3826873779999</c:v>
                </c:pt>
                <c:pt idx="808">
                  <c:v>406.0802671170004</c:v>
                </c:pt>
                <c:pt idx="809">
                  <c:v>423.54835266800001</c:v>
                </c:pt>
                <c:pt idx="810">
                  <c:v>407.30080689799979</c:v>
                </c:pt>
                <c:pt idx="811">
                  <c:v>463.11011458099892</c:v>
                </c:pt>
                <c:pt idx="812">
                  <c:v>426.57660827699874</c:v>
                </c:pt>
                <c:pt idx="813">
                  <c:v>449.30282020100094</c:v>
                </c:pt>
                <c:pt idx="814">
                  <c:v>407.02557177400013</c:v>
                </c:pt>
                <c:pt idx="815">
                  <c:v>445.09319937799955</c:v>
                </c:pt>
                <c:pt idx="816">
                  <c:v>489.49670947400045</c:v>
                </c:pt>
                <c:pt idx="817">
                  <c:v>443.39664466499926</c:v>
                </c:pt>
                <c:pt idx="818">
                  <c:v>799.50562752699989</c:v>
                </c:pt>
                <c:pt idx="819">
                  <c:v>383.98754332300086</c:v>
                </c:pt>
                <c:pt idx="820">
                  <c:v>385.73661464199904</c:v>
                </c:pt>
                <c:pt idx="821">
                  <c:v>387.01453421500082</c:v>
                </c:pt>
                <c:pt idx="822">
                  <c:v>408.62995278199924</c:v>
                </c:pt>
                <c:pt idx="823">
                  <c:v>399.56015631800074</c:v>
                </c:pt>
                <c:pt idx="824">
                  <c:v>420.099403618</c:v>
                </c:pt>
                <c:pt idx="825">
                  <c:v>487.40565633099868</c:v>
                </c:pt>
                <c:pt idx="826">
                  <c:v>467.01953440299985</c:v>
                </c:pt>
                <c:pt idx="827">
                  <c:v>429.52575818100013</c:v>
                </c:pt>
                <c:pt idx="828">
                  <c:v>458.30772925199926</c:v>
                </c:pt>
                <c:pt idx="829">
                  <c:v>400.61389724100081</c:v>
                </c:pt>
                <c:pt idx="830">
                  <c:v>453.92660787499881</c:v>
                </c:pt>
                <c:pt idx="831">
                  <c:v>435.48970465699858</c:v>
                </c:pt>
                <c:pt idx="832">
                  <c:v>474.65207209299842</c:v>
                </c:pt>
                <c:pt idx="833">
                  <c:v>503.0026381509997</c:v>
                </c:pt>
                <c:pt idx="834">
                  <c:v>440.59915768999963</c:v>
                </c:pt>
                <c:pt idx="835">
                  <c:v>386.10418995300097</c:v>
                </c:pt>
                <c:pt idx="836">
                  <c:v>430.09052331400017</c:v>
                </c:pt>
                <c:pt idx="837">
                  <c:v>509.812539732</c:v>
                </c:pt>
                <c:pt idx="838">
                  <c:v>663.9182507179994</c:v>
                </c:pt>
                <c:pt idx="839">
                  <c:v>470.99179350199847</c:v>
                </c:pt>
                <c:pt idx="840">
                  <c:v>405.40825672000028</c:v>
                </c:pt>
                <c:pt idx="841">
                  <c:v>467.55766770200171</c:v>
                </c:pt>
                <c:pt idx="842">
                  <c:v>452.20345798199924</c:v>
                </c:pt>
                <c:pt idx="843">
                  <c:v>514.2511004299995</c:v>
                </c:pt>
                <c:pt idx="844">
                  <c:v>411.28419786700033</c:v>
                </c:pt>
                <c:pt idx="845">
                  <c:v>408.37765722699987</c:v>
                </c:pt>
                <c:pt idx="846">
                  <c:v>401.4753147829997</c:v>
                </c:pt>
                <c:pt idx="847">
                  <c:v>432.82858492500054</c:v>
                </c:pt>
                <c:pt idx="848">
                  <c:v>435.05112991500027</c:v>
                </c:pt>
                <c:pt idx="849">
                  <c:v>418.22425926899996</c:v>
                </c:pt>
                <c:pt idx="850">
                  <c:v>472.5164071750005</c:v>
                </c:pt>
                <c:pt idx="851">
                  <c:v>430.7433100950002</c:v>
                </c:pt>
                <c:pt idx="852">
                  <c:v>410.38115485799972</c:v>
                </c:pt>
                <c:pt idx="853">
                  <c:v>415.52398335600083</c:v>
                </c:pt>
                <c:pt idx="854">
                  <c:v>414.06894506499884</c:v>
                </c:pt>
                <c:pt idx="855">
                  <c:v>366.56727649599998</c:v>
                </c:pt>
                <c:pt idx="856">
                  <c:v>401.14410716600105</c:v>
                </c:pt>
                <c:pt idx="857">
                  <c:v>429.9962374709994</c:v>
                </c:pt>
                <c:pt idx="858">
                  <c:v>468.32007749600052</c:v>
                </c:pt>
                <c:pt idx="859">
                  <c:v>688.6751833569997</c:v>
                </c:pt>
                <c:pt idx="860">
                  <c:v>379.60958542699882</c:v>
                </c:pt>
                <c:pt idx="861">
                  <c:v>359.94245982000029</c:v>
                </c:pt>
                <c:pt idx="862">
                  <c:v>394.4359933199994</c:v>
                </c:pt>
                <c:pt idx="863">
                  <c:v>385.57532856600119</c:v>
                </c:pt>
                <c:pt idx="864">
                  <c:v>430.20746822000001</c:v>
                </c:pt>
                <c:pt idx="865">
                  <c:v>399.60057161800069</c:v>
                </c:pt>
                <c:pt idx="866">
                  <c:v>420.68057411700102</c:v>
                </c:pt>
                <c:pt idx="867">
                  <c:v>424.81422350100001</c:v>
                </c:pt>
                <c:pt idx="868">
                  <c:v>428.65225498700056</c:v>
                </c:pt>
                <c:pt idx="869">
                  <c:v>467.71447905700006</c:v>
                </c:pt>
                <c:pt idx="870">
                  <c:v>428.97008650299904</c:v>
                </c:pt>
                <c:pt idx="871">
                  <c:v>446.12577512100142</c:v>
                </c:pt>
                <c:pt idx="872">
                  <c:v>497.80938797199997</c:v>
                </c:pt>
                <c:pt idx="873">
                  <c:v>411.38279727400004</c:v>
                </c:pt>
                <c:pt idx="874">
                  <c:v>474.31627815600041</c:v>
                </c:pt>
                <c:pt idx="875">
                  <c:v>502.43452268100009</c:v>
                </c:pt>
                <c:pt idx="876">
                  <c:v>423.59372132799945</c:v>
                </c:pt>
                <c:pt idx="877">
                  <c:v>464.10068350499932</c:v>
                </c:pt>
                <c:pt idx="878">
                  <c:v>407.8223459610017</c:v>
                </c:pt>
                <c:pt idx="879">
                  <c:v>984.20769333899989</c:v>
                </c:pt>
                <c:pt idx="880">
                  <c:v>431.50175040199974</c:v>
                </c:pt>
                <c:pt idx="881">
                  <c:v>622.53031803500016</c:v>
                </c:pt>
                <c:pt idx="882">
                  <c:v>400.0866888849996</c:v>
                </c:pt>
                <c:pt idx="883">
                  <c:v>399.06385857699934</c:v>
                </c:pt>
                <c:pt idx="884">
                  <c:v>429.49119200799942</c:v>
                </c:pt>
                <c:pt idx="885">
                  <c:v>411.36603421200016</c:v>
                </c:pt>
                <c:pt idx="886">
                  <c:v>392.23604031200011</c:v>
                </c:pt>
                <c:pt idx="887">
                  <c:v>459.88762915799998</c:v>
                </c:pt>
                <c:pt idx="888">
                  <c:v>409.39597171100104</c:v>
                </c:pt>
                <c:pt idx="889">
                  <c:v>450.49660864500038</c:v>
                </c:pt>
                <c:pt idx="890">
                  <c:v>398.04757994800093</c:v>
                </c:pt>
                <c:pt idx="891">
                  <c:v>460.58199329500076</c:v>
                </c:pt>
                <c:pt idx="892">
                  <c:v>403.62629411200032</c:v>
                </c:pt>
                <c:pt idx="893">
                  <c:v>405.01277538000068</c:v>
                </c:pt>
                <c:pt idx="894">
                  <c:v>397.24578097799986</c:v>
                </c:pt>
                <c:pt idx="895">
                  <c:v>411.7426491669994</c:v>
                </c:pt>
                <c:pt idx="896">
                  <c:v>395.3339301799997</c:v>
                </c:pt>
                <c:pt idx="897">
                  <c:v>651.98579926299954</c:v>
                </c:pt>
                <c:pt idx="898">
                  <c:v>630.85921034300009</c:v>
                </c:pt>
                <c:pt idx="899">
                  <c:v>405.61880783299966</c:v>
                </c:pt>
                <c:pt idx="900">
                  <c:v>402.82171542400101</c:v>
                </c:pt>
                <c:pt idx="901">
                  <c:v>437.67233976600073</c:v>
                </c:pt>
                <c:pt idx="902">
                  <c:v>758.6661782730007</c:v>
                </c:pt>
                <c:pt idx="903">
                  <c:v>447.24212014399927</c:v>
                </c:pt>
                <c:pt idx="904">
                  <c:v>411.66175204800129</c:v>
                </c:pt>
                <c:pt idx="905">
                  <c:v>444.36114289500074</c:v>
                </c:pt>
                <c:pt idx="906">
                  <c:v>425.64272869399974</c:v>
                </c:pt>
                <c:pt idx="907">
                  <c:v>415.11403290699946</c:v>
                </c:pt>
                <c:pt idx="908">
                  <c:v>395.90296679199946</c:v>
                </c:pt>
                <c:pt idx="909">
                  <c:v>450.56428868700095</c:v>
                </c:pt>
                <c:pt idx="910">
                  <c:v>419.82393831200079</c:v>
                </c:pt>
                <c:pt idx="911">
                  <c:v>418.1573980029998</c:v>
                </c:pt>
                <c:pt idx="912">
                  <c:v>427.49012710100033</c:v>
                </c:pt>
                <c:pt idx="913">
                  <c:v>421.19068824999977</c:v>
                </c:pt>
                <c:pt idx="914">
                  <c:v>434.7952775370004</c:v>
                </c:pt>
                <c:pt idx="915">
                  <c:v>453.94402239300052</c:v>
                </c:pt>
                <c:pt idx="916">
                  <c:v>393.60547760600002</c:v>
                </c:pt>
                <c:pt idx="917">
                  <c:v>410.11226489300043</c:v>
                </c:pt>
                <c:pt idx="918">
                  <c:v>397.56336288300008</c:v>
                </c:pt>
                <c:pt idx="919">
                  <c:v>429.91377870199995</c:v>
                </c:pt>
                <c:pt idx="920">
                  <c:v>484.76772469099888</c:v>
                </c:pt>
                <c:pt idx="921">
                  <c:v>412.59727187600038</c:v>
                </c:pt>
                <c:pt idx="922">
                  <c:v>641.41628907500035</c:v>
                </c:pt>
                <c:pt idx="923">
                  <c:v>453.17206834399985</c:v>
                </c:pt>
                <c:pt idx="924">
                  <c:v>452.56775091999043</c:v>
                </c:pt>
                <c:pt idx="925">
                  <c:v>407.96896448500047</c:v>
                </c:pt>
                <c:pt idx="926">
                  <c:v>448.68421933500031</c:v>
                </c:pt>
                <c:pt idx="927">
                  <c:v>448.83105253199938</c:v>
                </c:pt>
                <c:pt idx="928">
                  <c:v>445.62329003600098</c:v>
                </c:pt>
                <c:pt idx="929">
                  <c:v>426.92327159699926</c:v>
                </c:pt>
                <c:pt idx="930">
                  <c:v>427.71039402399947</c:v>
                </c:pt>
                <c:pt idx="931">
                  <c:v>432.35044020799978</c:v>
                </c:pt>
                <c:pt idx="932">
                  <c:v>432.80620219600132</c:v>
                </c:pt>
                <c:pt idx="933">
                  <c:v>525.25037807000081</c:v>
                </c:pt>
                <c:pt idx="934">
                  <c:v>414.40600656100105</c:v>
                </c:pt>
                <c:pt idx="935">
                  <c:v>410.21099089500058</c:v>
                </c:pt>
                <c:pt idx="936">
                  <c:v>415.55627325800015</c:v>
                </c:pt>
                <c:pt idx="937">
                  <c:v>423.31560825400993</c:v>
                </c:pt>
                <c:pt idx="938">
                  <c:v>462.50560303099974</c:v>
                </c:pt>
                <c:pt idx="939">
                  <c:v>379.98327752099976</c:v>
                </c:pt>
                <c:pt idx="940">
                  <c:v>394.65696081900023</c:v>
                </c:pt>
                <c:pt idx="941">
                  <c:v>378.62020976900021</c:v>
                </c:pt>
                <c:pt idx="942">
                  <c:v>404.01004151800043</c:v>
                </c:pt>
                <c:pt idx="943">
                  <c:v>455.48000316199978</c:v>
                </c:pt>
                <c:pt idx="944">
                  <c:v>880.701764069001</c:v>
                </c:pt>
                <c:pt idx="945">
                  <c:v>697.17382246299985</c:v>
                </c:pt>
                <c:pt idx="946">
                  <c:v>471.82847703000061</c:v>
                </c:pt>
                <c:pt idx="947">
                  <c:v>432.20548856400001</c:v>
                </c:pt>
                <c:pt idx="948">
                  <c:v>455.60704344999976</c:v>
                </c:pt>
                <c:pt idx="949">
                  <c:v>444.16907750599967</c:v>
                </c:pt>
                <c:pt idx="950">
                  <c:v>459.70572541899946</c:v>
                </c:pt>
                <c:pt idx="951">
                  <c:v>427.61076245499953</c:v>
                </c:pt>
                <c:pt idx="952">
                  <c:v>406.08307165899987</c:v>
                </c:pt>
                <c:pt idx="953">
                  <c:v>376.76822258399989</c:v>
                </c:pt>
                <c:pt idx="954">
                  <c:v>400.47998941800142</c:v>
                </c:pt>
                <c:pt idx="955">
                  <c:v>456.32302582200009</c:v>
                </c:pt>
                <c:pt idx="956">
                  <c:v>396.29067034399941</c:v>
                </c:pt>
                <c:pt idx="957">
                  <c:v>388.61227466399941</c:v>
                </c:pt>
                <c:pt idx="958">
                  <c:v>378.5015438950004</c:v>
                </c:pt>
                <c:pt idx="959">
                  <c:v>471.88408913200055</c:v>
                </c:pt>
                <c:pt idx="960">
                  <c:v>385.19044850899991</c:v>
                </c:pt>
                <c:pt idx="961">
                  <c:v>568.96736185100053</c:v>
                </c:pt>
                <c:pt idx="962">
                  <c:v>527.54828414300027</c:v>
                </c:pt>
                <c:pt idx="963">
                  <c:v>483.21936429900052</c:v>
                </c:pt>
                <c:pt idx="964">
                  <c:v>556.08679701599976</c:v>
                </c:pt>
                <c:pt idx="965">
                  <c:v>643.27431515900025</c:v>
                </c:pt>
                <c:pt idx="966">
                  <c:v>855.011633895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1B-4A1E-83BE-99981808AB46}"/>
            </c:ext>
          </c:extLst>
        </c:ser>
        <c:ser>
          <c:idx val="2"/>
          <c:order val="4"/>
          <c:tx>
            <c:strRef>
              <c:f>'65_ábra_chart'!$M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M$10:$M$976</c:f>
              <c:numCache>
                <c:formatCode>0.0</c:formatCode>
                <c:ptCount val="967"/>
                <c:pt idx="0">
                  <c:v>190.15273302999998</c:v>
                </c:pt>
                <c:pt idx="1">
                  <c:v>131.159070039</c:v>
                </c:pt>
                <c:pt idx="2">
                  <c:v>132.29233874600001</c:v>
                </c:pt>
                <c:pt idx="3">
                  <c:v>131.62338771700001</c:v>
                </c:pt>
                <c:pt idx="4">
                  <c:v>186.640849675</c:v>
                </c:pt>
                <c:pt idx="5">
                  <c:v>186.889098824</c:v>
                </c:pt>
                <c:pt idx="6">
                  <c:v>186.37658110800001</c:v>
                </c:pt>
                <c:pt idx="7">
                  <c:v>185.62726472599999</c:v>
                </c:pt>
                <c:pt idx="8">
                  <c:v>185.30045199700001</c:v>
                </c:pt>
                <c:pt idx="9">
                  <c:v>185.176807908</c:v>
                </c:pt>
                <c:pt idx="10">
                  <c:v>233.22195976699999</c:v>
                </c:pt>
                <c:pt idx="11">
                  <c:v>233.435953837</c:v>
                </c:pt>
                <c:pt idx="12">
                  <c:v>184.884606163</c:v>
                </c:pt>
                <c:pt idx="13">
                  <c:v>185.69048299399998</c:v>
                </c:pt>
                <c:pt idx="14">
                  <c:v>185.71455123999999</c:v>
                </c:pt>
                <c:pt idx="15">
                  <c:v>190.07528978900001</c:v>
                </c:pt>
                <c:pt idx="16">
                  <c:v>190.47003020399998</c:v>
                </c:pt>
                <c:pt idx="17">
                  <c:v>186.859903952</c:v>
                </c:pt>
                <c:pt idx="18">
                  <c:v>186.03165480299998</c:v>
                </c:pt>
                <c:pt idx="19">
                  <c:v>147.33279017499999</c:v>
                </c:pt>
                <c:pt idx="20">
                  <c:v>186.67073006699999</c:v>
                </c:pt>
                <c:pt idx="21">
                  <c:v>179.126021232</c:v>
                </c:pt>
                <c:pt idx="22">
                  <c:v>145.80944514500001</c:v>
                </c:pt>
                <c:pt idx="23">
                  <c:v>251.30652012600001</c:v>
                </c:pt>
                <c:pt idx="24">
                  <c:v>249.562196865</c:v>
                </c:pt>
                <c:pt idx="25">
                  <c:v>290.129546828</c:v>
                </c:pt>
                <c:pt idx="26">
                  <c:v>293.983166772</c:v>
                </c:pt>
                <c:pt idx="27">
                  <c:v>289.83871827899998</c:v>
                </c:pt>
                <c:pt idx="28">
                  <c:v>235.275427369</c:v>
                </c:pt>
                <c:pt idx="29">
                  <c:v>240.30841679100001</c:v>
                </c:pt>
                <c:pt idx="30">
                  <c:v>250.671623259</c:v>
                </c:pt>
                <c:pt idx="31">
                  <c:v>253.359476024</c:v>
                </c:pt>
                <c:pt idx="32">
                  <c:v>242.736439534</c:v>
                </c:pt>
                <c:pt idx="33">
                  <c:v>254.22334058400003</c:v>
                </c:pt>
                <c:pt idx="34">
                  <c:v>307.93819523899998</c:v>
                </c:pt>
                <c:pt idx="35">
                  <c:v>188.194758686</c:v>
                </c:pt>
                <c:pt idx="36">
                  <c:v>197.74319807700002</c:v>
                </c:pt>
                <c:pt idx="37">
                  <c:v>199.92245450499999</c:v>
                </c:pt>
                <c:pt idx="38">
                  <c:v>214.98303933900002</c:v>
                </c:pt>
                <c:pt idx="39">
                  <c:v>205.53153564199999</c:v>
                </c:pt>
                <c:pt idx="40">
                  <c:v>206.69050933100002</c:v>
                </c:pt>
                <c:pt idx="41">
                  <c:v>196.339462035</c:v>
                </c:pt>
                <c:pt idx="42">
                  <c:v>197.44928995699999</c:v>
                </c:pt>
                <c:pt idx="43">
                  <c:v>215.71327300800002</c:v>
                </c:pt>
                <c:pt idx="44">
                  <c:v>217.42328950799998</c:v>
                </c:pt>
                <c:pt idx="45">
                  <c:v>183.86366194600001</c:v>
                </c:pt>
                <c:pt idx="46">
                  <c:v>181.17214177899999</c:v>
                </c:pt>
                <c:pt idx="47">
                  <c:v>211.30399928099999</c:v>
                </c:pt>
                <c:pt idx="48">
                  <c:v>211.314080515</c:v>
                </c:pt>
                <c:pt idx="49">
                  <c:v>249.37534133299999</c:v>
                </c:pt>
                <c:pt idx="50">
                  <c:v>243.34034811199999</c:v>
                </c:pt>
                <c:pt idx="51">
                  <c:v>247.022064906</c:v>
                </c:pt>
                <c:pt idx="52">
                  <c:v>305.14347952399999</c:v>
                </c:pt>
                <c:pt idx="53">
                  <c:v>298.25711936599998</c:v>
                </c:pt>
                <c:pt idx="54">
                  <c:v>259.75013340100003</c:v>
                </c:pt>
                <c:pt idx="55">
                  <c:v>318.35464474000003</c:v>
                </c:pt>
                <c:pt idx="56">
                  <c:v>310.52372588100002</c:v>
                </c:pt>
                <c:pt idx="57">
                  <c:v>310.34024113200002</c:v>
                </c:pt>
                <c:pt idx="58">
                  <c:v>310.05851328199998</c:v>
                </c:pt>
                <c:pt idx="59">
                  <c:v>308.08890236799999</c:v>
                </c:pt>
                <c:pt idx="60">
                  <c:v>306.678859386</c:v>
                </c:pt>
                <c:pt idx="61">
                  <c:v>302.25849435100002</c:v>
                </c:pt>
                <c:pt idx="62">
                  <c:v>356.869092008</c:v>
                </c:pt>
                <c:pt idx="63">
                  <c:v>367.42230365800003</c:v>
                </c:pt>
                <c:pt idx="64">
                  <c:v>356.47959287599997</c:v>
                </c:pt>
                <c:pt idx="65">
                  <c:v>357.193851284</c:v>
                </c:pt>
                <c:pt idx="66">
                  <c:v>360.15735328900001</c:v>
                </c:pt>
                <c:pt idx="67">
                  <c:v>376.79292711599999</c:v>
                </c:pt>
                <c:pt idx="68">
                  <c:v>373.45789239300001</c:v>
                </c:pt>
                <c:pt idx="69">
                  <c:v>406.686528737</c:v>
                </c:pt>
                <c:pt idx="70">
                  <c:v>404.71436487899996</c:v>
                </c:pt>
                <c:pt idx="71">
                  <c:v>404.05197425400002</c:v>
                </c:pt>
                <c:pt idx="72">
                  <c:v>398.55935732800003</c:v>
                </c:pt>
                <c:pt idx="73">
                  <c:v>424.48361419599996</c:v>
                </c:pt>
                <c:pt idx="74">
                  <c:v>345.77580914200001</c:v>
                </c:pt>
                <c:pt idx="75">
                  <c:v>343.99330391299998</c:v>
                </c:pt>
                <c:pt idx="76">
                  <c:v>342.09095803700001</c:v>
                </c:pt>
                <c:pt idx="77">
                  <c:v>344.51365017900002</c:v>
                </c:pt>
                <c:pt idx="78">
                  <c:v>345.78593279</c:v>
                </c:pt>
                <c:pt idx="79">
                  <c:v>311.52073959300003</c:v>
                </c:pt>
                <c:pt idx="80">
                  <c:v>253.80860988000001</c:v>
                </c:pt>
                <c:pt idx="81">
                  <c:v>285.00064704900001</c:v>
                </c:pt>
                <c:pt idx="82">
                  <c:v>283.51022135300002</c:v>
                </c:pt>
                <c:pt idx="83">
                  <c:v>286.58927263600003</c:v>
                </c:pt>
                <c:pt idx="84">
                  <c:v>245.60744719299998</c:v>
                </c:pt>
                <c:pt idx="85">
                  <c:v>333.32425797299999</c:v>
                </c:pt>
                <c:pt idx="86">
                  <c:v>332.85907552899999</c:v>
                </c:pt>
                <c:pt idx="87">
                  <c:v>258.854566374</c:v>
                </c:pt>
                <c:pt idx="88">
                  <c:v>267.509741604</c:v>
                </c:pt>
                <c:pt idx="89">
                  <c:v>303.34555546899998</c:v>
                </c:pt>
                <c:pt idx="90">
                  <c:v>397.02788705199998</c:v>
                </c:pt>
                <c:pt idx="91">
                  <c:v>397.00968084500005</c:v>
                </c:pt>
                <c:pt idx="92">
                  <c:v>410.06379961300001</c:v>
                </c:pt>
                <c:pt idx="93">
                  <c:v>432.274266926</c:v>
                </c:pt>
                <c:pt idx="94">
                  <c:v>415.72210836099998</c:v>
                </c:pt>
                <c:pt idx="95">
                  <c:v>380.86551313999996</c:v>
                </c:pt>
                <c:pt idx="96">
                  <c:v>299.99357597799997</c:v>
                </c:pt>
                <c:pt idx="97">
                  <c:v>299.61327627100002</c:v>
                </c:pt>
                <c:pt idx="98">
                  <c:v>299.96291429799999</c:v>
                </c:pt>
                <c:pt idx="99">
                  <c:v>255.75887339299999</c:v>
                </c:pt>
                <c:pt idx="100">
                  <c:v>128.30287672499998</c:v>
                </c:pt>
                <c:pt idx="101">
                  <c:v>125.829347318</c:v>
                </c:pt>
                <c:pt idx="102">
                  <c:v>128.734575694</c:v>
                </c:pt>
                <c:pt idx="103">
                  <c:v>128.57640402499999</c:v>
                </c:pt>
                <c:pt idx="104">
                  <c:v>130.626953386</c:v>
                </c:pt>
                <c:pt idx="105">
                  <c:v>127.63356505599999</c:v>
                </c:pt>
                <c:pt idx="106">
                  <c:v>137.32324645599999</c:v>
                </c:pt>
                <c:pt idx="107">
                  <c:v>131.98082886399999</c:v>
                </c:pt>
                <c:pt idx="108">
                  <c:v>170.49016243300002</c:v>
                </c:pt>
                <c:pt idx="109">
                  <c:v>172.06029918299998</c:v>
                </c:pt>
                <c:pt idx="110">
                  <c:v>172.67345607499999</c:v>
                </c:pt>
                <c:pt idx="111">
                  <c:v>224.98959036500003</c:v>
                </c:pt>
                <c:pt idx="112">
                  <c:v>212.33062134099998</c:v>
                </c:pt>
                <c:pt idx="113">
                  <c:v>139.75501131600001</c:v>
                </c:pt>
                <c:pt idx="114">
                  <c:v>148.988849921</c:v>
                </c:pt>
                <c:pt idx="115">
                  <c:v>152.18383659699998</c:v>
                </c:pt>
                <c:pt idx="116">
                  <c:v>151.97463762000001</c:v>
                </c:pt>
                <c:pt idx="117">
                  <c:v>150.12012211200002</c:v>
                </c:pt>
                <c:pt idx="118">
                  <c:v>160.63061433500002</c:v>
                </c:pt>
                <c:pt idx="119">
                  <c:v>107.038199627</c:v>
                </c:pt>
                <c:pt idx="120">
                  <c:v>146.93447488300001</c:v>
                </c:pt>
                <c:pt idx="121">
                  <c:v>150.574657008</c:v>
                </c:pt>
                <c:pt idx="122">
                  <c:v>169.85082348499998</c:v>
                </c:pt>
                <c:pt idx="123">
                  <c:v>167.57675338000001</c:v>
                </c:pt>
                <c:pt idx="124">
                  <c:v>184.08730676300002</c:v>
                </c:pt>
                <c:pt idx="125">
                  <c:v>168.987179371</c:v>
                </c:pt>
                <c:pt idx="126">
                  <c:v>169.88571553</c:v>
                </c:pt>
                <c:pt idx="127">
                  <c:v>172.371065961</c:v>
                </c:pt>
                <c:pt idx="128">
                  <c:v>176.11898492399999</c:v>
                </c:pt>
                <c:pt idx="129">
                  <c:v>173.34721660600002</c:v>
                </c:pt>
                <c:pt idx="130">
                  <c:v>169.472898122</c:v>
                </c:pt>
                <c:pt idx="131">
                  <c:v>170.73570969000002</c:v>
                </c:pt>
                <c:pt idx="132">
                  <c:v>339.55907241800003</c:v>
                </c:pt>
                <c:pt idx="133">
                  <c:v>170.97131266100001</c:v>
                </c:pt>
                <c:pt idx="134">
                  <c:v>190.823092567</c:v>
                </c:pt>
                <c:pt idx="135">
                  <c:v>192.74591632600001</c:v>
                </c:pt>
                <c:pt idx="136">
                  <c:v>191.81363464099999</c:v>
                </c:pt>
                <c:pt idx="137">
                  <c:v>191.28052590799999</c:v>
                </c:pt>
                <c:pt idx="138">
                  <c:v>226.10942180199999</c:v>
                </c:pt>
                <c:pt idx="139">
                  <c:v>392.18576170300003</c:v>
                </c:pt>
                <c:pt idx="140">
                  <c:v>389.71688485999999</c:v>
                </c:pt>
                <c:pt idx="141">
                  <c:v>189.279891233</c:v>
                </c:pt>
                <c:pt idx="142">
                  <c:v>143.16009262400001</c:v>
                </c:pt>
                <c:pt idx="143">
                  <c:v>146.30524115700001</c:v>
                </c:pt>
                <c:pt idx="144">
                  <c:v>147.65466245600001</c:v>
                </c:pt>
                <c:pt idx="145">
                  <c:v>148.13107962800001</c:v>
                </c:pt>
                <c:pt idx="146">
                  <c:v>124.761020221</c:v>
                </c:pt>
                <c:pt idx="147">
                  <c:v>119.38864418499999</c:v>
                </c:pt>
                <c:pt idx="148">
                  <c:v>116.46218349899999</c:v>
                </c:pt>
                <c:pt idx="149">
                  <c:v>117.59310506000001</c:v>
                </c:pt>
                <c:pt idx="150">
                  <c:v>116.95309621099999</c:v>
                </c:pt>
                <c:pt idx="151">
                  <c:v>115.697768318</c:v>
                </c:pt>
                <c:pt idx="152">
                  <c:v>117.130053846</c:v>
                </c:pt>
                <c:pt idx="153">
                  <c:v>120.51209132999999</c:v>
                </c:pt>
                <c:pt idx="154">
                  <c:v>117.821191305</c:v>
                </c:pt>
                <c:pt idx="155">
                  <c:v>115.86094775399999</c:v>
                </c:pt>
                <c:pt idx="156">
                  <c:v>118.638057858</c:v>
                </c:pt>
                <c:pt idx="157">
                  <c:v>122.31470982900001</c:v>
                </c:pt>
                <c:pt idx="158">
                  <c:v>122.086893858</c:v>
                </c:pt>
                <c:pt idx="159">
                  <c:v>120.96758085899999</c:v>
                </c:pt>
                <c:pt idx="160">
                  <c:v>119.38176725499999</c:v>
                </c:pt>
                <c:pt idx="161">
                  <c:v>121.13357523799999</c:v>
                </c:pt>
                <c:pt idx="162">
                  <c:v>122.395140772</c:v>
                </c:pt>
                <c:pt idx="163">
                  <c:v>124.60628742799999</c:v>
                </c:pt>
                <c:pt idx="164">
                  <c:v>125.31715222499999</c:v>
                </c:pt>
                <c:pt idx="165">
                  <c:v>123.33669318399998</c:v>
                </c:pt>
                <c:pt idx="166">
                  <c:v>133.34976803699999</c:v>
                </c:pt>
                <c:pt idx="167">
                  <c:v>129.79900613699999</c:v>
                </c:pt>
                <c:pt idx="168">
                  <c:v>172.43116710199999</c:v>
                </c:pt>
                <c:pt idx="169">
                  <c:v>169.736215208</c:v>
                </c:pt>
                <c:pt idx="170">
                  <c:v>168.79667700100001</c:v>
                </c:pt>
                <c:pt idx="171">
                  <c:v>171.28494699400002</c:v>
                </c:pt>
                <c:pt idx="172">
                  <c:v>179.082953014</c:v>
                </c:pt>
                <c:pt idx="173">
                  <c:v>170.19292532599999</c:v>
                </c:pt>
                <c:pt idx="174">
                  <c:v>169.30767631199998</c:v>
                </c:pt>
                <c:pt idx="175">
                  <c:v>166.72009802899998</c:v>
                </c:pt>
                <c:pt idx="176">
                  <c:v>219.93062837100001</c:v>
                </c:pt>
                <c:pt idx="177">
                  <c:v>220.73967031400002</c:v>
                </c:pt>
                <c:pt idx="178">
                  <c:v>169.33093503999999</c:v>
                </c:pt>
                <c:pt idx="179">
                  <c:v>170.593120253</c:v>
                </c:pt>
                <c:pt idx="180">
                  <c:v>193.697047774</c:v>
                </c:pt>
                <c:pt idx="181">
                  <c:v>191.62360735999999</c:v>
                </c:pt>
                <c:pt idx="182">
                  <c:v>188.43332927999998</c:v>
                </c:pt>
                <c:pt idx="183">
                  <c:v>190.62006119</c:v>
                </c:pt>
                <c:pt idx="184">
                  <c:v>190.94347162900002</c:v>
                </c:pt>
                <c:pt idx="185">
                  <c:v>179.059532719</c:v>
                </c:pt>
                <c:pt idx="186">
                  <c:v>165.643462564</c:v>
                </c:pt>
                <c:pt idx="187">
                  <c:v>161.86923586</c:v>
                </c:pt>
                <c:pt idx="188">
                  <c:v>179.39246051999999</c:v>
                </c:pt>
                <c:pt idx="189">
                  <c:v>157.610822286</c:v>
                </c:pt>
                <c:pt idx="190">
                  <c:v>159.74942179500002</c:v>
                </c:pt>
                <c:pt idx="191">
                  <c:v>159.124038953</c:v>
                </c:pt>
                <c:pt idx="192">
                  <c:v>159.694855496</c:v>
                </c:pt>
                <c:pt idx="193">
                  <c:v>161.12095299599997</c:v>
                </c:pt>
                <c:pt idx="194">
                  <c:v>158.87138909200002</c:v>
                </c:pt>
                <c:pt idx="195">
                  <c:v>156.07462851500003</c:v>
                </c:pt>
                <c:pt idx="196">
                  <c:v>154.56653522400001</c:v>
                </c:pt>
                <c:pt idx="197">
                  <c:v>152.692856791</c:v>
                </c:pt>
                <c:pt idx="198">
                  <c:v>151.97916406600001</c:v>
                </c:pt>
                <c:pt idx="199">
                  <c:v>153.047755102</c:v>
                </c:pt>
                <c:pt idx="200">
                  <c:v>144.46083265499999</c:v>
                </c:pt>
                <c:pt idx="201">
                  <c:v>137.02892426100001</c:v>
                </c:pt>
                <c:pt idx="202">
                  <c:v>143.48889059800001</c:v>
                </c:pt>
                <c:pt idx="203">
                  <c:v>137.817147017</c:v>
                </c:pt>
                <c:pt idx="204">
                  <c:v>136.57202921800001</c:v>
                </c:pt>
                <c:pt idx="205">
                  <c:v>135.913635097</c:v>
                </c:pt>
                <c:pt idx="206">
                  <c:v>148.31838980800001</c:v>
                </c:pt>
                <c:pt idx="207">
                  <c:v>161.89270728700001</c:v>
                </c:pt>
                <c:pt idx="208">
                  <c:v>126.44848544</c:v>
                </c:pt>
                <c:pt idx="209">
                  <c:v>187.79780316899999</c:v>
                </c:pt>
                <c:pt idx="210">
                  <c:v>190.20691849799999</c:v>
                </c:pt>
                <c:pt idx="211">
                  <c:v>255.55836151299999</c:v>
                </c:pt>
                <c:pt idx="212">
                  <c:v>191.827097442</c:v>
                </c:pt>
                <c:pt idx="213">
                  <c:v>190.56053059199999</c:v>
                </c:pt>
                <c:pt idx="214">
                  <c:v>248.38182280399997</c:v>
                </c:pt>
                <c:pt idx="215">
                  <c:v>247.49287536800003</c:v>
                </c:pt>
                <c:pt idx="216">
                  <c:v>244.87367843599998</c:v>
                </c:pt>
                <c:pt idx="217">
                  <c:v>249.36252207999999</c:v>
                </c:pt>
                <c:pt idx="218">
                  <c:v>247.48440699499997</c:v>
                </c:pt>
                <c:pt idx="219">
                  <c:v>262.02786263600001</c:v>
                </c:pt>
                <c:pt idx="220">
                  <c:v>274.61231482300002</c:v>
                </c:pt>
                <c:pt idx="221">
                  <c:v>276.791405881</c:v>
                </c:pt>
                <c:pt idx="222">
                  <c:v>267.76171789300003</c:v>
                </c:pt>
                <c:pt idx="223">
                  <c:v>206.34968879400003</c:v>
                </c:pt>
                <c:pt idx="224">
                  <c:v>203.235634645</c:v>
                </c:pt>
                <c:pt idx="225">
                  <c:v>203.54775637200004</c:v>
                </c:pt>
                <c:pt idx="226">
                  <c:v>263.85699263700002</c:v>
                </c:pt>
                <c:pt idx="227">
                  <c:v>267.969067752</c:v>
                </c:pt>
                <c:pt idx="228">
                  <c:v>280.45977615200002</c:v>
                </c:pt>
                <c:pt idx="229">
                  <c:v>273.28791369999999</c:v>
                </c:pt>
                <c:pt idx="230">
                  <c:v>541.02874902100007</c:v>
                </c:pt>
                <c:pt idx="231">
                  <c:v>542.42779539599996</c:v>
                </c:pt>
                <c:pt idx="232">
                  <c:v>541.90172206099999</c:v>
                </c:pt>
                <c:pt idx="233">
                  <c:v>281.34696989600002</c:v>
                </c:pt>
                <c:pt idx="234">
                  <c:v>281.50991213700001</c:v>
                </c:pt>
                <c:pt idx="235">
                  <c:v>281.62040963199996</c:v>
                </c:pt>
                <c:pt idx="236">
                  <c:v>284.90440596600001</c:v>
                </c:pt>
                <c:pt idx="237">
                  <c:v>281.988300159</c:v>
                </c:pt>
                <c:pt idx="238">
                  <c:v>285.53863715400001</c:v>
                </c:pt>
                <c:pt idx="239">
                  <c:v>257.79745282200003</c:v>
                </c:pt>
                <c:pt idx="240">
                  <c:v>259.67234808500001</c:v>
                </c:pt>
                <c:pt idx="241">
                  <c:v>254.90381891099997</c:v>
                </c:pt>
                <c:pt idx="242">
                  <c:v>253.560702314</c:v>
                </c:pt>
                <c:pt idx="243">
                  <c:v>251.323449178</c:v>
                </c:pt>
                <c:pt idx="244">
                  <c:v>247.25835432100001</c:v>
                </c:pt>
                <c:pt idx="245">
                  <c:v>244.63017727499999</c:v>
                </c:pt>
                <c:pt idx="246">
                  <c:v>243.84359026800001</c:v>
                </c:pt>
                <c:pt idx="247">
                  <c:v>242.396628126</c:v>
                </c:pt>
                <c:pt idx="248">
                  <c:v>242.56760769100003</c:v>
                </c:pt>
                <c:pt idx="249">
                  <c:v>235.38518722399999</c:v>
                </c:pt>
                <c:pt idx="250">
                  <c:v>240.12046653600004</c:v>
                </c:pt>
                <c:pt idx="251">
                  <c:v>148.86111095999999</c:v>
                </c:pt>
                <c:pt idx="252">
                  <c:v>148.06468081599999</c:v>
                </c:pt>
                <c:pt idx="253">
                  <c:v>146.18551301199997</c:v>
                </c:pt>
                <c:pt idx="254">
                  <c:v>147.02587127699999</c:v>
                </c:pt>
                <c:pt idx="255">
                  <c:v>149.52160270299999</c:v>
                </c:pt>
                <c:pt idx="256">
                  <c:v>146.06086838200002</c:v>
                </c:pt>
                <c:pt idx="257">
                  <c:v>144.60757530999999</c:v>
                </c:pt>
                <c:pt idx="258">
                  <c:v>144.344793853</c:v>
                </c:pt>
                <c:pt idx="259">
                  <c:v>111.66919120500003</c:v>
                </c:pt>
                <c:pt idx="260">
                  <c:v>140.13423952700003</c:v>
                </c:pt>
                <c:pt idx="261">
                  <c:v>142.46512211800001</c:v>
                </c:pt>
                <c:pt idx="262">
                  <c:v>120.00877514999999</c:v>
                </c:pt>
                <c:pt idx="263">
                  <c:v>142.45136343600001</c:v>
                </c:pt>
                <c:pt idx="264">
                  <c:v>144.19627034399997</c:v>
                </c:pt>
                <c:pt idx="265">
                  <c:v>156.801660309</c:v>
                </c:pt>
                <c:pt idx="266">
                  <c:v>152.20658401099999</c:v>
                </c:pt>
                <c:pt idx="267">
                  <c:v>144.81456227299998</c:v>
                </c:pt>
                <c:pt idx="268">
                  <c:v>144.66833318099998</c:v>
                </c:pt>
                <c:pt idx="269">
                  <c:v>143.53250667000003</c:v>
                </c:pt>
                <c:pt idx="270">
                  <c:v>150.44654</c:v>
                </c:pt>
                <c:pt idx="271">
                  <c:v>235.92499594500001</c:v>
                </c:pt>
                <c:pt idx="272">
                  <c:v>234.158839282</c:v>
                </c:pt>
                <c:pt idx="273">
                  <c:v>232.66947826599997</c:v>
                </c:pt>
                <c:pt idx="274">
                  <c:v>234.56191206499997</c:v>
                </c:pt>
                <c:pt idx="275">
                  <c:v>232.46430877500001</c:v>
                </c:pt>
                <c:pt idx="276">
                  <c:v>233.83875172400002</c:v>
                </c:pt>
                <c:pt idx="277">
                  <c:v>241.575452216</c:v>
                </c:pt>
                <c:pt idx="278">
                  <c:v>237.43298048499997</c:v>
                </c:pt>
                <c:pt idx="279">
                  <c:v>238.28208357600002</c:v>
                </c:pt>
                <c:pt idx="280">
                  <c:v>239.84587749699998</c:v>
                </c:pt>
                <c:pt idx="281">
                  <c:v>271.19706455400001</c:v>
                </c:pt>
                <c:pt idx="282">
                  <c:v>500.55581090299995</c:v>
                </c:pt>
                <c:pt idx="283">
                  <c:v>504.81988886299996</c:v>
                </c:pt>
                <c:pt idx="284">
                  <c:v>503.31726045000005</c:v>
                </c:pt>
                <c:pt idx="285">
                  <c:v>494.51355464099998</c:v>
                </c:pt>
                <c:pt idx="286">
                  <c:v>261.51428981599997</c:v>
                </c:pt>
                <c:pt idx="287">
                  <c:v>263.41437044999998</c:v>
                </c:pt>
                <c:pt idx="288">
                  <c:v>263.75356688300002</c:v>
                </c:pt>
                <c:pt idx="289">
                  <c:v>273.19647079800001</c:v>
                </c:pt>
                <c:pt idx="290">
                  <c:v>272.07948128300001</c:v>
                </c:pt>
                <c:pt idx="291">
                  <c:v>256.532465124</c:v>
                </c:pt>
                <c:pt idx="292">
                  <c:v>261.58246153699997</c:v>
                </c:pt>
                <c:pt idx="293">
                  <c:v>266.37679556699999</c:v>
                </c:pt>
                <c:pt idx="294">
                  <c:v>255.10537956499996</c:v>
                </c:pt>
                <c:pt idx="295">
                  <c:v>261.11638323800003</c:v>
                </c:pt>
                <c:pt idx="296">
                  <c:v>259.09132211100001</c:v>
                </c:pt>
                <c:pt idx="297">
                  <c:v>251.590722623</c:v>
                </c:pt>
                <c:pt idx="298">
                  <c:v>264.02440988199999</c:v>
                </c:pt>
                <c:pt idx="299">
                  <c:v>270.19296432499999</c:v>
                </c:pt>
                <c:pt idx="300">
                  <c:v>269.26727800400005</c:v>
                </c:pt>
                <c:pt idx="301">
                  <c:v>271.65032845399998</c:v>
                </c:pt>
                <c:pt idx="302">
                  <c:v>270.25869888299997</c:v>
                </c:pt>
                <c:pt idx="303">
                  <c:v>274.06154334199999</c:v>
                </c:pt>
                <c:pt idx="304">
                  <c:v>278.55591561</c:v>
                </c:pt>
                <c:pt idx="305">
                  <c:v>284.23039908999999</c:v>
                </c:pt>
                <c:pt idx="306">
                  <c:v>286.06767556599999</c:v>
                </c:pt>
                <c:pt idx="307">
                  <c:v>284.38486337199998</c:v>
                </c:pt>
                <c:pt idx="308">
                  <c:v>287.34991882700001</c:v>
                </c:pt>
                <c:pt idx="309">
                  <c:v>284.74053843900003</c:v>
                </c:pt>
                <c:pt idx="310">
                  <c:v>281.830736247</c:v>
                </c:pt>
                <c:pt idx="311">
                  <c:v>284.66342255199999</c:v>
                </c:pt>
                <c:pt idx="312">
                  <c:v>286.29602256700002</c:v>
                </c:pt>
                <c:pt idx="313">
                  <c:v>283.39890533100004</c:v>
                </c:pt>
                <c:pt idx="314">
                  <c:v>282.23076443899998</c:v>
                </c:pt>
                <c:pt idx="315">
                  <c:v>288.36982708700003</c:v>
                </c:pt>
                <c:pt idx="316">
                  <c:v>288.976037378</c:v>
                </c:pt>
                <c:pt idx="317">
                  <c:v>288.49749838500003</c:v>
                </c:pt>
                <c:pt idx="318">
                  <c:v>285.485950876</c:v>
                </c:pt>
                <c:pt idx="319">
                  <c:v>282.58127491900001</c:v>
                </c:pt>
                <c:pt idx="320">
                  <c:v>284.59410116499998</c:v>
                </c:pt>
                <c:pt idx="321">
                  <c:v>285.48177145799997</c:v>
                </c:pt>
                <c:pt idx="322">
                  <c:v>283.156933885</c:v>
                </c:pt>
                <c:pt idx="323">
                  <c:v>282.09871646099998</c:v>
                </c:pt>
                <c:pt idx="324">
                  <c:v>281.00782057699996</c:v>
                </c:pt>
                <c:pt idx="325">
                  <c:v>281.20000351099998</c:v>
                </c:pt>
                <c:pt idx="326">
                  <c:v>281.209735094</c:v>
                </c:pt>
                <c:pt idx="327">
                  <c:v>280.52696999400001</c:v>
                </c:pt>
                <c:pt idx="328">
                  <c:v>283.97439662699998</c:v>
                </c:pt>
                <c:pt idx="329">
                  <c:v>286.67591972700001</c:v>
                </c:pt>
                <c:pt idx="330">
                  <c:v>285.38820096299997</c:v>
                </c:pt>
                <c:pt idx="331">
                  <c:v>286.38905342999999</c:v>
                </c:pt>
                <c:pt idx="332">
                  <c:v>287.10925156100001</c:v>
                </c:pt>
                <c:pt idx="333">
                  <c:v>287.983012153</c:v>
                </c:pt>
                <c:pt idx="334">
                  <c:v>285.99087590099998</c:v>
                </c:pt>
                <c:pt idx="335">
                  <c:v>288.335669043</c:v>
                </c:pt>
                <c:pt idx="336">
                  <c:v>286.83194251800001</c:v>
                </c:pt>
                <c:pt idx="337">
                  <c:v>290.82772967300002</c:v>
                </c:pt>
                <c:pt idx="338">
                  <c:v>290.57752129900001</c:v>
                </c:pt>
                <c:pt idx="339">
                  <c:v>288.05491141600004</c:v>
                </c:pt>
                <c:pt idx="340">
                  <c:v>286.362954065</c:v>
                </c:pt>
                <c:pt idx="341">
                  <c:v>286.69126942299999</c:v>
                </c:pt>
                <c:pt idx="342">
                  <c:v>286.27969774000002</c:v>
                </c:pt>
                <c:pt idx="343">
                  <c:v>287.62207491500004</c:v>
                </c:pt>
                <c:pt idx="344">
                  <c:v>288.25264294800002</c:v>
                </c:pt>
                <c:pt idx="345">
                  <c:v>285.82988962600001</c:v>
                </c:pt>
                <c:pt idx="346">
                  <c:v>285.91952976499999</c:v>
                </c:pt>
                <c:pt idx="347">
                  <c:v>453.91637856</c:v>
                </c:pt>
                <c:pt idx="348">
                  <c:v>456.62330032199998</c:v>
                </c:pt>
                <c:pt idx="349">
                  <c:v>460.33096730299997</c:v>
                </c:pt>
                <c:pt idx="350">
                  <c:v>460.03450342400004</c:v>
                </c:pt>
                <c:pt idx="351">
                  <c:v>461.90816387300003</c:v>
                </c:pt>
                <c:pt idx="352">
                  <c:v>851.30085314099995</c:v>
                </c:pt>
                <c:pt idx="353">
                  <c:v>849.86816991000001</c:v>
                </c:pt>
                <c:pt idx="354">
                  <c:v>691.39210897999999</c:v>
                </c:pt>
                <c:pt idx="355">
                  <c:v>692.01443612499997</c:v>
                </c:pt>
                <c:pt idx="356">
                  <c:v>271.57638227799998</c:v>
                </c:pt>
                <c:pt idx="357">
                  <c:v>135.54807897899997</c:v>
                </c:pt>
                <c:pt idx="358">
                  <c:v>135.28160734799999</c:v>
                </c:pt>
                <c:pt idx="359">
                  <c:v>132.22163216400003</c:v>
                </c:pt>
                <c:pt idx="360">
                  <c:v>132.50705788400001</c:v>
                </c:pt>
                <c:pt idx="361">
                  <c:v>104.70650745800003</c:v>
                </c:pt>
                <c:pt idx="362">
                  <c:v>103.92545272199999</c:v>
                </c:pt>
                <c:pt idx="363">
                  <c:v>104.27716791500001</c:v>
                </c:pt>
                <c:pt idx="364">
                  <c:v>104.67578118</c:v>
                </c:pt>
                <c:pt idx="365">
                  <c:v>40.170109293999985</c:v>
                </c:pt>
                <c:pt idx="366">
                  <c:v>-6.5696109419999971</c:v>
                </c:pt>
                <c:pt idx="367">
                  <c:v>37.823186193999987</c:v>
                </c:pt>
                <c:pt idx="368">
                  <c:v>30.059291829000017</c:v>
                </c:pt>
                <c:pt idx="369">
                  <c:v>29.812570290999986</c:v>
                </c:pt>
                <c:pt idx="370">
                  <c:v>29.429719943000009</c:v>
                </c:pt>
                <c:pt idx="371">
                  <c:v>27.738578366000013</c:v>
                </c:pt>
                <c:pt idx="372">
                  <c:v>-18.460162088000033</c:v>
                </c:pt>
                <c:pt idx="373">
                  <c:v>-21.918232739999979</c:v>
                </c:pt>
                <c:pt idx="374">
                  <c:v>32.173950160000004</c:v>
                </c:pt>
                <c:pt idx="375">
                  <c:v>32.613572580000039</c:v>
                </c:pt>
                <c:pt idx="376">
                  <c:v>131.08871729800001</c:v>
                </c:pt>
                <c:pt idx="377">
                  <c:v>144.11248185400001</c:v>
                </c:pt>
                <c:pt idx="378">
                  <c:v>96.089579490000006</c:v>
                </c:pt>
                <c:pt idx="379">
                  <c:v>101.853545053</c:v>
                </c:pt>
                <c:pt idx="380">
                  <c:v>101.90034702100002</c:v>
                </c:pt>
                <c:pt idx="381">
                  <c:v>116.43589275100001</c:v>
                </c:pt>
                <c:pt idx="382">
                  <c:v>118.57598654899999</c:v>
                </c:pt>
                <c:pt idx="383">
                  <c:v>132.86691504300001</c:v>
                </c:pt>
                <c:pt idx="384">
                  <c:v>145.25866562600001</c:v>
                </c:pt>
                <c:pt idx="385">
                  <c:v>77.858213879000004</c:v>
                </c:pt>
                <c:pt idx="386">
                  <c:v>62.123312598999973</c:v>
                </c:pt>
                <c:pt idx="387">
                  <c:v>143.950209406</c:v>
                </c:pt>
                <c:pt idx="388">
                  <c:v>129.84554829900003</c:v>
                </c:pt>
                <c:pt idx="389">
                  <c:v>148.90416052199998</c:v>
                </c:pt>
                <c:pt idx="390">
                  <c:v>155.21514924600001</c:v>
                </c:pt>
                <c:pt idx="391">
                  <c:v>137.29066686800002</c:v>
                </c:pt>
                <c:pt idx="392">
                  <c:v>160.40393199599998</c:v>
                </c:pt>
                <c:pt idx="393">
                  <c:v>139.10593512200001</c:v>
                </c:pt>
                <c:pt idx="394">
                  <c:v>146.51335094500001</c:v>
                </c:pt>
                <c:pt idx="395">
                  <c:v>142.14276007300001</c:v>
                </c:pt>
                <c:pt idx="396">
                  <c:v>156.46399204400001</c:v>
                </c:pt>
                <c:pt idx="397">
                  <c:v>149.76843026200001</c:v>
                </c:pt>
                <c:pt idx="398">
                  <c:v>159.46631005</c:v>
                </c:pt>
                <c:pt idx="399">
                  <c:v>236.56705730900001</c:v>
                </c:pt>
                <c:pt idx="400">
                  <c:v>240.02954273</c:v>
                </c:pt>
                <c:pt idx="401">
                  <c:v>225.16372403000003</c:v>
                </c:pt>
                <c:pt idx="402">
                  <c:v>225.22285717400001</c:v>
                </c:pt>
                <c:pt idx="403">
                  <c:v>224.82071369599998</c:v>
                </c:pt>
                <c:pt idx="404">
                  <c:v>225.11605998900001</c:v>
                </c:pt>
                <c:pt idx="405">
                  <c:v>179.86283879799998</c:v>
                </c:pt>
                <c:pt idx="406">
                  <c:v>181.10637570899999</c:v>
                </c:pt>
                <c:pt idx="407">
                  <c:v>244.94793896599998</c:v>
                </c:pt>
                <c:pt idx="408">
                  <c:v>243.24812845199997</c:v>
                </c:pt>
                <c:pt idx="409">
                  <c:v>241.26355680799998</c:v>
                </c:pt>
                <c:pt idx="410">
                  <c:v>243.00703838500002</c:v>
                </c:pt>
                <c:pt idx="411">
                  <c:v>241.483246076</c:v>
                </c:pt>
                <c:pt idx="412">
                  <c:v>242.644108805</c:v>
                </c:pt>
                <c:pt idx="413">
                  <c:v>240.566221275</c:v>
                </c:pt>
                <c:pt idx="414">
                  <c:v>242.28512987400001</c:v>
                </c:pt>
                <c:pt idx="415">
                  <c:v>143.40563772399997</c:v>
                </c:pt>
                <c:pt idx="416">
                  <c:v>146.19358926400002</c:v>
                </c:pt>
                <c:pt idx="417">
                  <c:v>148.87760104200001</c:v>
                </c:pt>
                <c:pt idx="418">
                  <c:v>143.465596852</c:v>
                </c:pt>
                <c:pt idx="419">
                  <c:v>143.29106057400003</c:v>
                </c:pt>
                <c:pt idx="420">
                  <c:v>143.241304963</c:v>
                </c:pt>
                <c:pt idx="421">
                  <c:v>141.46949605000003</c:v>
                </c:pt>
                <c:pt idx="422">
                  <c:v>146.304841487</c:v>
                </c:pt>
                <c:pt idx="423">
                  <c:v>164.38521435499999</c:v>
                </c:pt>
                <c:pt idx="424">
                  <c:v>163.20984023899999</c:v>
                </c:pt>
                <c:pt idx="425">
                  <c:v>162.87810854499998</c:v>
                </c:pt>
                <c:pt idx="426">
                  <c:v>163.79801868300001</c:v>
                </c:pt>
                <c:pt idx="427">
                  <c:v>209.57217730400004</c:v>
                </c:pt>
                <c:pt idx="428">
                  <c:v>205.88647447499997</c:v>
                </c:pt>
                <c:pt idx="429">
                  <c:v>258.67439273599996</c:v>
                </c:pt>
                <c:pt idx="430">
                  <c:v>272.61123163100001</c:v>
                </c:pt>
                <c:pt idx="431">
                  <c:v>217.136202967</c:v>
                </c:pt>
                <c:pt idx="432">
                  <c:v>164.86506200100001</c:v>
                </c:pt>
                <c:pt idx="433">
                  <c:v>164.95980391099999</c:v>
                </c:pt>
                <c:pt idx="434">
                  <c:v>163.84785739</c:v>
                </c:pt>
                <c:pt idx="435">
                  <c:v>221.849397807</c:v>
                </c:pt>
                <c:pt idx="436">
                  <c:v>235.63729148100003</c:v>
                </c:pt>
                <c:pt idx="437">
                  <c:v>196.93107372400002</c:v>
                </c:pt>
                <c:pt idx="438">
                  <c:v>163.88273183500002</c:v>
                </c:pt>
                <c:pt idx="439">
                  <c:v>167.68052383999998</c:v>
                </c:pt>
                <c:pt idx="440">
                  <c:v>232.35697124000001</c:v>
                </c:pt>
                <c:pt idx="441">
                  <c:v>178.719314215</c:v>
                </c:pt>
                <c:pt idx="442">
                  <c:v>178.81362377600001</c:v>
                </c:pt>
                <c:pt idx="443">
                  <c:v>258.67918520399996</c:v>
                </c:pt>
                <c:pt idx="444">
                  <c:v>258.67918520399996</c:v>
                </c:pt>
                <c:pt idx="445">
                  <c:v>442.98933695300002</c:v>
                </c:pt>
                <c:pt idx="446">
                  <c:v>452.12979777099997</c:v>
                </c:pt>
                <c:pt idx="447">
                  <c:v>130.70271535900002</c:v>
                </c:pt>
                <c:pt idx="448">
                  <c:v>129.013328218</c:v>
                </c:pt>
                <c:pt idx="449">
                  <c:v>156.79206367699999</c:v>
                </c:pt>
                <c:pt idx="450">
                  <c:v>137.36002608699999</c:v>
                </c:pt>
                <c:pt idx="451">
                  <c:v>124.288865711</c:v>
                </c:pt>
                <c:pt idx="452">
                  <c:v>161.57326799599997</c:v>
                </c:pt>
                <c:pt idx="453">
                  <c:v>135.06460792600001</c:v>
                </c:pt>
                <c:pt idx="454">
                  <c:v>119.77920557900001</c:v>
                </c:pt>
                <c:pt idx="455">
                  <c:v>118.93205191000001</c:v>
                </c:pt>
                <c:pt idx="456">
                  <c:v>117.08686481400001</c:v>
                </c:pt>
                <c:pt idx="457">
                  <c:v>116.494493138</c:v>
                </c:pt>
                <c:pt idx="458">
                  <c:v>105.92322100300001</c:v>
                </c:pt>
                <c:pt idx="459">
                  <c:v>152.79318897299999</c:v>
                </c:pt>
                <c:pt idx="460">
                  <c:v>100.97572874299999</c:v>
                </c:pt>
                <c:pt idx="461">
                  <c:v>118.56648092700001</c:v>
                </c:pt>
                <c:pt idx="462">
                  <c:v>47.712698063999994</c:v>
                </c:pt>
                <c:pt idx="463">
                  <c:v>47.712698063999994</c:v>
                </c:pt>
                <c:pt idx="464">
                  <c:v>48.311607954999999</c:v>
                </c:pt>
                <c:pt idx="465">
                  <c:v>50.74839223699999</c:v>
                </c:pt>
                <c:pt idx="466">
                  <c:v>35.681653136000023</c:v>
                </c:pt>
                <c:pt idx="467">
                  <c:v>35.198582253000012</c:v>
                </c:pt>
                <c:pt idx="468">
                  <c:v>-13.434699319999993</c:v>
                </c:pt>
                <c:pt idx="469">
                  <c:v>-11.368676648000019</c:v>
                </c:pt>
                <c:pt idx="470">
                  <c:v>26.224789799000007</c:v>
                </c:pt>
                <c:pt idx="471">
                  <c:v>24.564035363999977</c:v>
                </c:pt>
                <c:pt idx="472">
                  <c:v>24.861559274000001</c:v>
                </c:pt>
                <c:pt idx="473">
                  <c:v>23.940953697999987</c:v>
                </c:pt>
                <c:pt idx="474">
                  <c:v>39.983946871000001</c:v>
                </c:pt>
                <c:pt idx="475">
                  <c:v>37.295115512000024</c:v>
                </c:pt>
                <c:pt idx="476">
                  <c:v>38.735956420999997</c:v>
                </c:pt>
                <c:pt idx="477">
                  <c:v>38.484562769999997</c:v>
                </c:pt>
                <c:pt idx="478">
                  <c:v>44.185802915000011</c:v>
                </c:pt>
                <c:pt idx="479">
                  <c:v>55.269303918999981</c:v>
                </c:pt>
                <c:pt idx="480">
                  <c:v>48.89109148999998</c:v>
                </c:pt>
                <c:pt idx="481">
                  <c:v>171.29227592400002</c:v>
                </c:pt>
                <c:pt idx="482">
                  <c:v>176.09323866299999</c:v>
                </c:pt>
                <c:pt idx="483">
                  <c:v>177.46229167399997</c:v>
                </c:pt>
                <c:pt idx="484">
                  <c:v>178.72552181899999</c:v>
                </c:pt>
                <c:pt idx="485">
                  <c:v>179.40915373600001</c:v>
                </c:pt>
                <c:pt idx="486">
                  <c:v>179.43675725200001</c:v>
                </c:pt>
                <c:pt idx="487">
                  <c:v>194.28871214599999</c:v>
                </c:pt>
                <c:pt idx="488">
                  <c:v>194.34613576300001</c:v>
                </c:pt>
                <c:pt idx="489">
                  <c:v>195.66908015199999</c:v>
                </c:pt>
                <c:pt idx="490">
                  <c:v>195.66908015199999</c:v>
                </c:pt>
                <c:pt idx="491">
                  <c:v>247.257971846</c:v>
                </c:pt>
                <c:pt idx="492">
                  <c:v>224.68170771699999</c:v>
                </c:pt>
                <c:pt idx="493">
                  <c:v>226.112581328</c:v>
                </c:pt>
                <c:pt idx="494">
                  <c:v>416.79056153400001</c:v>
                </c:pt>
                <c:pt idx="495">
                  <c:v>416.674424784</c:v>
                </c:pt>
                <c:pt idx="496">
                  <c:v>418.75795784299999</c:v>
                </c:pt>
                <c:pt idx="497">
                  <c:v>353.53660921700003</c:v>
                </c:pt>
                <c:pt idx="498">
                  <c:v>376.71027654800002</c:v>
                </c:pt>
                <c:pt idx="499">
                  <c:v>188.63643517200001</c:v>
                </c:pt>
                <c:pt idx="500">
                  <c:v>188.26474780699999</c:v>
                </c:pt>
                <c:pt idx="501">
                  <c:v>155.01318250499997</c:v>
                </c:pt>
                <c:pt idx="502">
                  <c:v>191.93105976200002</c:v>
                </c:pt>
                <c:pt idx="503">
                  <c:v>191.76397842700004</c:v>
                </c:pt>
                <c:pt idx="504">
                  <c:v>256.41508779600002</c:v>
                </c:pt>
                <c:pt idx="505">
                  <c:v>254.06865114800001</c:v>
                </c:pt>
                <c:pt idx="506">
                  <c:v>255.78115281800001</c:v>
                </c:pt>
                <c:pt idx="507">
                  <c:v>230.51313208200003</c:v>
                </c:pt>
                <c:pt idx="508">
                  <c:v>226.71505474100002</c:v>
                </c:pt>
                <c:pt idx="509">
                  <c:v>224.898213994</c:v>
                </c:pt>
                <c:pt idx="510">
                  <c:v>184.70084088100003</c:v>
                </c:pt>
                <c:pt idx="511">
                  <c:v>205.82615249100002</c:v>
                </c:pt>
                <c:pt idx="512">
                  <c:v>207.24504126799999</c:v>
                </c:pt>
                <c:pt idx="513">
                  <c:v>207.23307424900003</c:v>
                </c:pt>
                <c:pt idx="514">
                  <c:v>134.95151706199997</c:v>
                </c:pt>
                <c:pt idx="515">
                  <c:v>135.13224587900001</c:v>
                </c:pt>
                <c:pt idx="516">
                  <c:v>204.50949491900002</c:v>
                </c:pt>
                <c:pt idx="517">
                  <c:v>210.01118061900002</c:v>
                </c:pt>
                <c:pt idx="518">
                  <c:v>211.27310489599998</c:v>
                </c:pt>
                <c:pt idx="519">
                  <c:v>213.005713743</c:v>
                </c:pt>
                <c:pt idx="520">
                  <c:v>228.101451338</c:v>
                </c:pt>
                <c:pt idx="521">
                  <c:v>220.119302237</c:v>
                </c:pt>
                <c:pt idx="522">
                  <c:v>452.33192305800003</c:v>
                </c:pt>
                <c:pt idx="523">
                  <c:v>451.93597985500003</c:v>
                </c:pt>
                <c:pt idx="524">
                  <c:v>455.40127132700002</c:v>
                </c:pt>
                <c:pt idx="525">
                  <c:v>455.39406322400004</c:v>
                </c:pt>
                <c:pt idx="526">
                  <c:v>210.96291378900003</c:v>
                </c:pt>
                <c:pt idx="527">
                  <c:v>212.67998092400001</c:v>
                </c:pt>
                <c:pt idx="528">
                  <c:v>192.80803179399999</c:v>
                </c:pt>
                <c:pt idx="529">
                  <c:v>193.23814043800002</c:v>
                </c:pt>
                <c:pt idx="530">
                  <c:v>191.74192987600003</c:v>
                </c:pt>
                <c:pt idx="531">
                  <c:v>193.83692766199999</c:v>
                </c:pt>
                <c:pt idx="532">
                  <c:v>196.78189006300002</c:v>
                </c:pt>
                <c:pt idx="533">
                  <c:v>197.17045110200002</c:v>
                </c:pt>
                <c:pt idx="534">
                  <c:v>195.29204166499997</c:v>
                </c:pt>
                <c:pt idx="535">
                  <c:v>113.60816388200001</c:v>
                </c:pt>
                <c:pt idx="536">
                  <c:v>187.33900916300001</c:v>
                </c:pt>
                <c:pt idx="537">
                  <c:v>189.06533254899998</c:v>
                </c:pt>
                <c:pt idx="538">
                  <c:v>191.22789034599998</c:v>
                </c:pt>
                <c:pt idx="539">
                  <c:v>190.01349145</c:v>
                </c:pt>
                <c:pt idx="540">
                  <c:v>170.440425189</c:v>
                </c:pt>
                <c:pt idx="541">
                  <c:v>165.09970659399997</c:v>
                </c:pt>
                <c:pt idx="542">
                  <c:v>188.477332929</c:v>
                </c:pt>
                <c:pt idx="543">
                  <c:v>188.47590744499996</c:v>
                </c:pt>
                <c:pt idx="544">
                  <c:v>192.12911447299999</c:v>
                </c:pt>
                <c:pt idx="545">
                  <c:v>188.036041522</c:v>
                </c:pt>
                <c:pt idx="546">
                  <c:v>187.80302180999996</c:v>
                </c:pt>
                <c:pt idx="547">
                  <c:v>189.55629627299999</c:v>
                </c:pt>
                <c:pt idx="548">
                  <c:v>201.91079055099999</c:v>
                </c:pt>
                <c:pt idx="549">
                  <c:v>221.12175895399997</c:v>
                </c:pt>
                <c:pt idx="550">
                  <c:v>222.36800299499998</c:v>
                </c:pt>
                <c:pt idx="551">
                  <c:v>217.69119063799999</c:v>
                </c:pt>
                <c:pt idx="552">
                  <c:v>222.29947569199999</c:v>
                </c:pt>
                <c:pt idx="553">
                  <c:v>220.60922647499999</c:v>
                </c:pt>
                <c:pt idx="554">
                  <c:v>226.70799608999999</c:v>
                </c:pt>
                <c:pt idx="555">
                  <c:v>227.539390516</c:v>
                </c:pt>
                <c:pt idx="556">
                  <c:v>223.19970989800004</c:v>
                </c:pt>
                <c:pt idx="557">
                  <c:v>301.09409637200002</c:v>
                </c:pt>
                <c:pt idx="558">
                  <c:v>211.13137043199998</c:v>
                </c:pt>
                <c:pt idx="559">
                  <c:v>211.99285301500004</c:v>
                </c:pt>
                <c:pt idx="560">
                  <c:v>221.536900178</c:v>
                </c:pt>
                <c:pt idx="561">
                  <c:v>222.00023587499999</c:v>
                </c:pt>
                <c:pt idx="562">
                  <c:v>218.61965693799999</c:v>
                </c:pt>
                <c:pt idx="563">
                  <c:v>219.52314954100001</c:v>
                </c:pt>
                <c:pt idx="564">
                  <c:v>216.75949612900001</c:v>
                </c:pt>
                <c:pt idx="565">
                  <c:v>215.83094094500001</c:v>
                </c:pt>
                <c:pt idx="566">
                  <c:v>286.96950308099997</c:v>
                </c:pt>
                <c:pt idx="567">
                  <c:v>281.841058761</c:v>
                </c:pt>
                <c:pt idx="568">
                  <c:v>209.788417197</c:v>
                </c:pt>
                <c:pt idx="569">
                  <c:v>207.60580543899999</c:v>
                </c:pt>
                <c:pt idx="570">
                  <c:v>206.08874228300004</c:v>
                </c:pt>
                <c:pt idx="571">
                  <c:v>274.70414459399996</c:v>
                </c:pt>
                <c:pt idx="572">
                  <c:v>282.38422893999996</c:v>
                </c:pt>
                <c:pt idx="573">
                  <c:v>214.75649402700003</c:v>
                </c:pt>
                <c:pt idx="574">
                  <c:v>205.41474046100001</c:v>
                </c:pt>
                <c:pt idx="575">
                  <c:v>206.26579655300003</c:v>
                </c:pt>
                <c:pt idx="576">
                  <c:v>197.52679223799998</c:v>
                </c:pt>
                <c:pt idx="577">
                  <c:v>185.19429218399998</c:v>
                </c:pt>
                <c:pt idx="578">
                  <c:v>274.55983659099996</c:v>
                </c:pt>
                <c:pt idx="579">
                  <c:v>274.903216026</c:v>
                </c:pt>
                <c:pt idx="580">
                  <c:v>205.71645351500001</c:v>
                </c:pt>
                <c:pt idx="581">
                  <c:v>279.068905492</c:v>
                </c:pt>
                <c:pt idx="582">
                  <c:v>242.42575871700001</c:v>
                </c:pt>
                <c:pt idx="583">
                  <c:v>242.42733614199997</c:v>
                </c:pt>
                <c:pt idx="584">
                  <c:v>218.98319407000002</c:v>
                </c:pt>
                <c:pt idx="585">
                  <c:v>210.72985887600001</c:v>
                </c:pt>
                <c:pt idx="586">
                  <c:v>211.366040295</c:v>
                </c:pt>
                <c:pt idx="587">
                  <c:v>173.39752543200001</c:v>
                </c:pt>
                <c:pt idx="588">
                  <c:v>174.57015091199997</c:v>
                </c:pt>
                <c:pt idx="589">
                  <c:v>120.27254917100001</c:v>
                </c:pt>
                <c:pt idx="590">
                  <c:v>161.23389505599999</c:v>
                </c:pt>
                <c:pt idx="591">
                  <c:v>164.935864219</c:v>
                </c:pt>
                <c:pt idx="592">
                  <c:v>165.04316318599999</c:v>
                </c:pt>
                <c:pt idx="593">
                  <c:v>161.86224007300001</c:v>
                </c:pt>
                <c:pt idx="594">
                  <c:v>161.89385472799998</c:v>
                </c:pt>
                <c:pt idx="595">
                  <c:v>161.758436467</c:v>
                </c:pt>
                <c:pt idx="596">
                  <c:v>168.52859746099998</c:v>
                </c:pt>
                <c:pt idx="597">
                  <c:v>178.133273288</c:v>
                </c:pt>
                <c:pt idx="598">
                  <c:v>299.274532335</c:v>
                </c:pt>
                <c:pt idx="599">
                  <c:v>255.86857226499998</c:v>
                </c:pt>
                <c:pt idx="600">
                  <c:v>233.15359594699999</c:v>
                </c:pt>
                <c:pt idx="601">
                  <c:v>233.57768287499999</c:v>
                </c:pt>
                <c:pt idx="602">
                  <c:v>161.81846496699998</c:v>
                </c:pt>
                <c:pt idx="603">
                  <c:v>159.43471035400003</c:v>
                </c:pt>
                <c:pt idx="604">
                  <c:v>189.715870145</c:v>
                </c:pt>
                <c:pt idx="605">
                  <c:v>34.103475465000031</c:v>
                </c:pt>
                <c:pt idx="606">
                  <c:v>-16.416076911000005</c:v>
                </c:pt>
                <c:pt idx="607">
                  <c:v>30.25744244599997</c:v>
                </c:pt>
                <c:pt idx="608">
                  <c:v>28.005211154999984</c:v>
                </c:pt>
                <c:pt idx="609">
                  <c:v>28.290508965000015</c:v>
                </c:pt>
                <c:pt idx="610">
                  <c:v>43.237284643999999</c:v>
                </c:pt>
                <c:pt idx="611">
                  <c:v>316.21688781700004</c:v>
                </c:pt>
                <c:pt idx="612">
                  <c:v>316.162229739</c:v>
                </c:pt>
                <c:pt idx="613">
                  <c:v>313.03413107400002</c:v>
                </c:pt>
                <c:pt idx="614">
                  <c:v>316.94422554900001</c:v>
                </c:pt>
                <c:pt idx="615">
                  <c:v>316.81101785000004</c:v>
                </c:pt>
                <c:pt idx="616">
                  <c:v>42.264024403999997</c:v>
                </c:pt>
                <c:pt idx="617">
                  <c:v>41.29400339099999</c:v>
                </c:pt>
                <c:pt idx="618">
                  <c:v>42.798723805999998</c:v>
                </c:pt>
                <c:pt idx="619">
                  <c:v>45.677858963000006</c:v>
                </c:pt>
                <c:pt idx="620">
                  <c:v>42.408794553000007</c:v>
                </c:pt>
                <c:pt idx="621">
                  <c:v>82.170052908000031</c:v>
                </c:pt>
                <c:pt idx="622">
                  <c:v>102.52507461599998</c:v>
                </c:pt>
                <c:pt idx="623">
                  <c:v>100.30779841199998</c:v>
                </c:pt>
                <c:pt idx="624">
                  <c:v>124.10932047299997</c:v>
                </c:pt>
                <c:pt idx="625">
                  <c:v>124.35936785200002</c:v>
                </c:pt>
                <c:pt idx="626">
                  <c:v>282.342233658</c:v>
                </c:pt>
                <c:pt idx="627">
                  <c:v>284.592727293</c:v>
                </c:pt>
                <c:pt idx="628">
                  <c:v>285.38252659200003</c:v>
                </c:pt>
                <c:pt idx="629">
                  <c:v>266.38626226099996</c:v>
                </c:pt>
                <c:pt idx="630">
                  <c:v>269.057967996</c:v>
                </c:pt>
                <c:pt idx="631">
                  <c:v>267.70439425800004</c:v>
                </c:pt>
                <c:pt idx="632">
                  <c:v>267.31565565</c:v>
                </c:pt>
                <c:pt idx="633">
                  <c:v>263.71176734400001</c:v>
                </c:pt>
                <c:pt idx="634">
                  <c:v>263.411905553</c:v>
                </c:pt>
                <c:pt idx="635">
                  <c:v>265.38141394500002</c:v>
                </c:pt>
                <c:pt idx="636">
                  <c:v>263.71626946999999</c:v>
                </c:pt>
                <c:pt idx="637">
                  <c:v>262.68278439200003</c:v>
                </c:pt>
                <c:pt idx="638">
                  <c:v>-73.371991235999985</c:v>
                </c:pt>
                <c:pt idx="639">
                  <c:v>276.11630464499996</c:v>
                </c:pt>
                <c:pt idx="640">
                  <c:v>277.031080492</c:v>
                </c:pt>
                <c:pt idx="641">
                  <c:v>278.27013623599998</c:v>
                </c:pt>
                <c:pt idx="642">
                  <c:v>280.65512985099997</c:v>
                </c:pt>
                <c:pt idx="643">
                  <c:v>280.98277669800001</c:v>
                </c:pt>
                <c:pt idx="644">
                  <c:v>279.776875115</c:v>
                </c:pt>
                <c:pt idx="645">
                  <c:v>281.19168311699997</c:v>
                </c:pt>
                <c:pt idx="646">
                  <c:v>283.24618404</c:v>
                </c:pt>
                <c:pt idx="647">
                  <c:v>285.40831403599998</c:v>
                </c:pt>
                <c:pt idx="648">
                  <c:v>296.81989200699996</c:v>
                </c:pt>
                <c:pt idx="649">
                  <c:v>235.39728915400002</c:v>
                </c:pt>
                <c:pt idx="650">
                  <c:v>238.39528629799997</c:v>
                </c:pt>
                <c:pt idx="651">
                  <c:v>243.58426268099998</c:v>
                </c:pt>
                <c:pt idx="652">
                  <c:v>244.01006381299999</c:v>
                </c:pt>
                <c:pt idx="653">
                  <c:v>245.29377953800002</c:v>
                </c:pt>
                <c:pt idx="654">
                  <c:v>237.57013729300002</c:v>
                </c:pt>
                <c:pt idx="655">
                  <c:v>246.17336784100002</c:v>
                </c:pt>
                <c:pt idx="656">
                  <c:v>244.95723880099996</c:v>
                </c:pt>
                <c:pt idx="657">
                  <c:v>247.61189294800002</c:v>
                </c:pt>
                <c:pt idx="658">
                  <c:v>247.142752933</c:v>
                </c:pt>
                <c:pt idx="659">
                  <c:v>233.534839283</c:v>
                </c:pt>
                <c:pt idx="660">
                  <c:v>232.36538344399997</c:v>
                </c:pt>
                <c:pt idx="661">
                  <c:v>232.21568494999997</c:v>
                </c:pt>
                <c:pt idx="662">
                  <c:v>236.30726483500001</c:v>
                </c:pt>
                <c:pt idx="663">
                  <c:v>238.02481900500001</c:v>
                </c:pt>
                <c:pt idx="664">
                  <c:v>237.10164989899999</c:v>
                </c:pt>
                <c:pt idx="665">
                  <c:v>237.52954612099998</c:v>
                </c:pt>
                <c:pt idx="666">
                  <c:v>237.1484327</c:v>
                </c:pt>
                <c:pt idx="667">
                  <c:v>309.788954461</c:v>
                </c:pt>
                <c:pt idx="668">
                  <c:v>311.06558006300003</c:v>
                </c:pt>
                <c:pt idx="669">
                  <c:v>248.55931883899996</c:v>
                </c:pt>
                <c:pt idx="670">
                  <c:v>235.95673981599998</c:v>
                </c:pt>
                <c:pt idx="671">
                  <c:v>226.551840287</c:v>
                </c:pt>
                <c:pt idx="672">
                  <c:v>227.11384110299997</c:v>
                </c:pt>
                <c:pt idx="673">
                  <c:v>188.96800750700001</c:v>
                </c:pt>
                <c:pt idx="674">
                  <c:v>191.08223912900002</c:v>
                </c:pt>
                <c:pt idx="675">
                  <c:v>188.41212214199999</c:v>
                </c:pt>
                <c:pt idx="676">
                  <c:v>146.60165320299998</c:v>
                </c:pt>
                <c:pt idx="677">
                  <c:v>117.87287645999999</c:v>
                </c:pt>
                <c:pt idx="678">
                  <c:v>111.61570492999999</c:v>
                </c:pt>
                <c:pt idx="679">
                  <c:v>106.13490913999999</c:v>
                </c:pt>
                <c:pt idx="680">
                  <c:v>130.31651159699999</c:v>
                </c:pt>
                <c:pt idx="681">
                  <c:v>240.801956203</c:v>
                </c:pt>
                <c:pt idx="682">
                  <c:v>238.68783377</c:v>
                </c:pt>
                <c:pt idx="683">
                  <c:v>122.37931947200002</c:v>
                </c:pt>
                <c:pt idx="684">
                  <c:v>122.57903856499999</c:v>
                </c:pt>
                <c:pt idx="685">
                  <c:v>113.37601490100002</c:v>
                </c:pt>
                <c:pt idx="686">
                  <c:v>155.36013956299996</c:v>
                </c:pt>
                <c:pt idx="687">
                  <c:v>139.086856853</c:v>
                </c:pt>
                <c:pt idx="688">
                  <c:v>139.99091288999998</c:v>
                </c:pt>
                <c:pt idx="689">
                  <c:v>-38.423828930000013</c:v>
                </c:pt>
                <c:pt idx="690">
                  <c:v>-38.676276799999982</c:v>
                </c:pt>
                <c:pt idx="691">
                  <c:v>-54.231595605999985</c:v>
                </c:pt>
                <c:pt idx="692">
                  <c:v>-94.661061854000025</c:v>
                </c:pt>
                <c:pt idx="693">
                  <c:v>-78.623933020999971</c:v>
                </c:pt>
                <c:pt idx="694">
                  <c:v>-80.53315067799997</c:v>
                </c:pt>
                <c:pt idx="695">
                  <c:v>-48.844289813999978</c:v>
                </c:pt>
                <c:pt idx="696">
                  <c:v>-38.417509647999964</c:v>
                </c:pt>
                <c:pt idx="697">
                  <c:v>-47.945888582999999</c:v>
                </c:pt>
                <c:pt idx="698">
                  <c:v>-51.225452641000004</c:v>
                </c:pt>
                <c:pt idx="699">
                  <c:v>-45.136070693000022</c:v>
                </c:pt>
                <c:pt idx="700">
                  <c:v>154.00307972400003</c:v>
                </c:pt>
                <c:pt idx="701">
                  <c:v>153.98890657299998</c:v>
                </c:pt>
                <c:pt idx="702">
                  <c:v>153.83097204900002</c:v>
                </c:pt>
                <c:pt idx="703">
                  <c:v>168.02717210200001</c:v>
                </c:pt>
                <c:pt idx="704">
                  <c:v>168.149015244</c:v>
                </c:pt>
                <c:pt idx="705">
                  <c:v>-53.756595202999961</c:v>
                </c:pt>
                <c:pt idx="706">
                  <c:v>-54.320338514000014</c:v>
                </c:pt>
                <c:pt idx="707">
                  <c:v>-55.965243931999964</c:v>
                </c:pt>
                <c:pt idx="708">
                  <c:v>-4.1055377999999791</c:v>
                </c:pt>
                <c:pt idx="709">
                  <c:v>-62.368959190999988</c:v>
                </c:pt>
                <c:pt idx="710">
                  <c:v>161.22654901800001</c:v>
                </c:pt>
                <c:pt idx="711">
                  <c:v>227.49987911599999</c:v>
                </c:pt>
                <c:pt idx="712">
                  <c:v>174.89628999000001</c:v>
                </c:pt>
                <c:pt idx="713">
                  <c:v>173.872002439</c:v>
                </c:pt>
                <c:pt idx="714">
                  <c:v>174.866516109</c:v>
                </c:pt>
                <c:pt idx="715">
                  <c:v>177.961751402</c:v>
                </c:pt>
                <c:pt idx="716">
                  <c:v>123.42369391199998</c:v>
                </c:pt>
                <c:pt idx="717">
                  <c:v>122.15914519199998</c:v>
                </c:pt>
                <c:pt idx="718">
                  <c:v>122.81086504699996</c:v>
                </c:pt>
                <c:pt idx="719">
                  <c:v>121.59665153</c:v>
                </c:pt>
                <c:pt idx="720">
                  <c:v>121.48151610100001</c:v>
                </c:pt>
                <c:pt idx="721">
                  <c:v>123.09998082099997</c:v>
                </c:pt>
                <c:pt idx="722">
                  <c:v>123.45475810900001</c:v>
                </c:pt>
                <c:pt idx="723">
                  <c:v>121.174388429</c:v>
                </c:pt>
                <c:pt idx="724">
                  <c:v>120.22602444200001</c:v>
                </c:pt>
                <c:pt idx="725">
                  <c:v>129.96022620700001</c:v>
                </c:pt>
                <c:pt idx="726">
                  <c:v>131.42362282199997</c:v>
                </c:pt>
                <c:pt idx="727">
                  <c:v>117.93033705299999</c:v>
                </c:pt>
                <c:pt idx="728">
                  <c:v>117.68350746499999</c:v>
                </c:pt>
                <c:pt idx="729">
                  <c:v>114.16111025600003</c:v>
                </c:pt>
                <c:pt idx="730">
                  <c:v>159.831893966</c:v>
                </c:pt>
                <c:pt idx="731">
                  <c:v>168.97428964299999</c:v>
                </c:pt>
                <c:pt idx="732">
                  <c:v>177.46910349899997</c:v>
                </c:pt>
                <c:pt idx="733">
                  <c:v>236.07746022799998</c:v>
                </c:pt>
                <c:pt idx="734">
                  <c:v>240.95799623699997</c:v>
                </c:pt>
                <c:pt idx="735">
                  <c:v>196.56973400600003</c:v>
                </c:pt>
                <c:pt idx="736">
                  <c:v>237.23616036500002</c:v>
                </c:pt>
                <c:pt idx="737">
                  <c:v>241.76270106799998</c:v>
                </c:pt>
                <c:pt idx="738">
                  <c:v>288.59354767100001</c:v>
                </c:pt>
                <c:pt idx="739">
                  <c:v>286.56686463699998</c:v>
                </c:pt>
                <c:pt idx="740">
                  <c:v>279.21417286799999</c:v>
                </c:pt>
                <c:pt idx="741">
                  <c:v>287.73155991300001</c:v>
                </c:pt>
                <c:pt idx="742">
                  <c:v>287.34236072600004</c:v>
                </c:pt>
                <c:pt idx="743">
                  <c:v>285.73906517</c:v>
                </c:pt>
                <c:pt idx="744">
                  <c:v>270.55950437300004</c:v>
                </c:pt>
                <c:pt idx="745">
                  <c:v>268.908867499</c:v>
                </c:pt>
                <c:pt idx="746">
                  <c:v>264.18593304900003</c:v>
                </c:pt>
                <c:pt idx="747">
                  <c:v>269.31567227200003</c:v>
                </c:pt>
                <c:pt idx="748">
                  <c:v>209.255303056</c:v>
                </c:pt>
                <c:pt idx="749">
                  <c:v>221.66446563199997</c:v>
                </c:pt>
                <c:pt idx="750">
                  <c:v>221.99665102799997</c:v>
                </c:pt>
                <c:pt idx="751">
                  <c:v>229.92525751300002</c:v>
                </c:pt>
                <c:pt idx="752">
                  <c:v>225.76576038600001</c:v>
                </c:pt>
                <c:pt idx="753">
                  <c:v>224.07270686300001</c:v>
                </c:pt>
                <c:pt idx="754">
                  <c:v>222.49477519699997</c:v>
                </c:pt>
                <c:pt idx="755">
                  <c:v>286.39506937600004</c:v>
                </c:pt>
                <c:pt idx="756">
                  <c:v>276.42493635699998</c:v>
                </c:pt>
                <c:pt idx="757">
                  <c:v>202.57712124400001</c:v>
                </c:pt>
                <c:pt idx="758">
                  <c:v>200.13559766999998</c:v>
                </c:pt>
                <c:pt idx="759">
                  <c:v>195.67020238499998</c:v>
                </c:pt>
                <c:pt idx="760">
                  <c:v>191.15238860800002</c:v>
                </c:pt>
                <c:pt idx="761">
                  <c:v>190.56414006400001</c:v>
                </c:pt>
                <c:pt idx="762">
                  <c:v>180.88475708099998</c:v>
                </c:pt>
                <c:pt idx="763">
                  <c:v>104.54659523000001</c:v>
                </c:pt>
                <c:pt idx="764">
                  <c:v>119.270407269</c:v>
                </c:pt>
                <c:pt idx="765">
                  <c:v>101.65916562000001</c:v>
                </c:pt>
                <c:pt idx="766">
                  <c:v>177.06088226300002</c:v>
                </c:pt>
                <c:pt idx="767">
                  <c:v>179.53781564000002</c:v>
                </c:pt>
                <c:pt idx="768">
                  <c:v>166.71621881399997</c:v>
                </c:pt>
                <c:pt idx="769">
                  <c:v>182.92881144999998</c:v>
                </c:pt>
                <c:pt idx="770">
                  <c:v>479.89077352200002</c:v>
                </c:pt>
                <c:pt idx="771">
                  <c:v>464.10304701000001</c:v>
                </c:pt>
                <c:pt idx="772">
                  <c:v>454.51437548499996</c:v>
                </c:pt>
                <c:pt idx="773">
                  <c:v>454.30064364399999</c:v>
                </c:pt>
                <c:pt idx="774">
                  <c:v>464.59390539000003</c:v>
                </c:pt>
                <c:pt idx="775">
                  <c:v>456.06527199799996</c:v>
                </c:pt>
                <c:pt idx="776">
                  <c:v>154.02980461899998</c:v>
                </c:pt>
                <c:pt idx="777">
                  <c:v>2.113803235999967</c:v>
                </c:pt>
                <c:pt idx="778">
                  <c:v>3.089782807000006</c:v>
                </c:pt>
                <c:pt idx="779">
                  <c:v>143.849872017</c:v>
                </c:pt>
                <c:pt idx="780">
                  <c:v>136.26347903799999</c:v>
                </c:pt>
                <c:pt idx="781">
                  <c:v>133.90209947299999</c:v>
                </c:pt>
                <c:pt idx="782">
                  <c:v>132.758871142</c:v>
                </c:pt>
                <c:pt idx="783">
                  <c:v>199.24726765899999</c:v>
                </c:pt>
                <c:pt idx="784">
                  <c:v>203.64312988900002</c:v>
                </c:pt>
                <c:pt idx="785">
                  <c:v>236.17445782000001</c:v>
                </c:pt>
                <c:pt idx="786">
                  <c:v>230.06691813900002</c:v>
                </c:pt>
                <c:pt idx="787">
                  <c:v>236.487137838</c:v>
                </c:pt>
                <c:pt idx="788">
                  <c:v>237.26048530499997</c:v>
                </c:pt>
                <c:pt idx="789">
                  <c:v>238.27814040599998</c:v>
                </c:pt>
                <c:pt idx="790">
                  <c:v>237.69915458900002</c:v>
                </c:pt>
                <c:pt idx="791">
                  <c:v>255.97364963300001</c:v>
                </c:pt>
                <c:pt idx="792">
                  <c:v>240.90035764699999</c:v>
                </c:pt>
                <c:pt idx="793">
                  <c:v>239.88535321799998</c:v>
                </c:pt>
                <c:pt idx="794">
                  <c:v>255.29760203700002</c:v>
                </c:pt>
                <c:pt idx="795">
                  <c:v>238.74015353800002</c:v>
                </c:pt>
                <c:pt idx="796">
                  <c:v>236.82200165</c:v>
                </c:pt>
                <c:pt idx="797">
                  <c:v>241.57019137400002</c:v>
                </c:pt>
                <c:pt idx="798">
                  <c:v>239.27229466800003</c:v>
                </c:pt>
                <c:pt idx="799">
                  <c:v>255.81941871999999</c:v>
                </c:pt>
                <c:pt idx="800">
                  <c:v>252.92341646099999</c:v>
                </c:pt>
                <c:pt idx="801">
                  <c:v>253.41221013000001</c:v>
                </c:pt>
                <c:pt idx="802">
                  <c:v>259.57014893600001</c:v>
                </c:pt>
                <c:pt idx="803">
                  <c:v>268.35493192400003</c:v>
                </c:pt>
                <c:pt idx="804">
                  <c:v>269.20096187199999</c:v>
                </c:pt>
                <c:pt idx="805">
                  <c:v>242.12577011399998</c:v>
                </c:pt>
                <c:pt idx="806">
                  <c:v>239.98998863200001</c:v>
                </c:pt>
                <c:pt idx="807">
                  <c:v>238.53991141799997</c:v>
                </c:pt>
                <c:pt idx="808">
                  <c:v>237.906059688</c:v>
                </c:pt>
                <c:pt idx="809">
                  <c:v>236.765398973</c:v>
                </c:pt>
                <c:pt idx="810">
                  <c:v>241.24815804499997</c:v>
                </c:pt>
                <c:pt idx="811">
                  <c:v>245.79755571100003</c:v>
                </c:pt>
                <c:pt idx="812">
                  <c:v>241.92124081399999</c:v>
                </c:pt>
                <c:pt idx="813">
                  <c:v>254.82781778200001</c:v>
                </c:pt>
                <c:pt idx="814">
                  <c:v>253.99389227100002</c:v>
                </c:pt>
                <c:pt idx="815">
                  <c:v>245.63436511200001</c:v>
                </c:pt>
                <c:pt idx="816">
                  <c:v>247.26343322199997</c:v>
                </c:pt>
                <c:pt idx="817">
                  <c:v>318.36517438099997</c:v>
                </c:pt>
                <c:pt idx="818">
                  <c:v>327.503586568</c:v>
                </c:pt>
                <c:pt idx="819">
                  <c:v>324.08116448699997</c:v>
                </c:pt>
                <c:pt idx="820">
                  <c:v>327.20198742399998</c:v>
                </c:pt>
                <c:pt idx="821">
                  <c:v>253.875403737</c:v>
                </c:pt>
                <c:pt idx="822">
                  <c:v>255.12349838099999</c:v>
                </c:pt>
                <c:pt idx="823">
                  <c:v>256.29950240099998</c:v>
                </c:pt>
                <c:pt idx="824">
                  <c:v>251.72369723800003</c:v>
                </c:pt>
                <c:pt idx="825">
                  <c:v>252.55209991300001</c:v>
                </c:pt>
                <c:pt idx="826">
                  <c:v>265.62918058600002</c:v>
                </c:pt>
                <c:pt idx="827">
                  <c:v>256.385884148</c:v>
                </c:pt>
                <c:pt idx="828">
                  <c:v>174.68431635599995</c:v>
                </c:pt>
                <c:pt idx="829">
                  <c:v>166.61063030600002</c:v>
                </c:pt>
                <c:pt idx="830">
                  <c:v>140.21583254899997</c:v>
                </c:pt>
                <c:pt idx="831">
                  <c:v>135.84933210600002</c:v>
                </c:pt>
                <c:pt idx="832">
                  <c:v>142.48322515800001</c:v>
                </c:pt>
                <c:pt idx="833">
                  <c:v>131.96342639599999</c:v>
                </c:pt>
                <c:pt idx="834">
                  <c:v>134.76318953399999</c:v>
                </c:pt>
                <c:pt idx="835">
                  <c:v>125.67904358299998</c:v>
                </c:pt>
                <c:pt idx="836">
                  <c:v>125.076484134</c:v>
                </c:pt>
                <c:pt idx="837">
                  <c:v>124.63016823099997</c:v>
                </c:pt>
                <c:pt idx="838">
                  <c:v>90.526134212999978</c:v>
                </c:pt>
                <c:pt idx="839">
                  <c:v>84.646583738000004</c:v>
                </c:pt>
                <c:pt idx="840">
                  <c:v>84.282666621999994</c:v>
                </c:pt>
                <c:pt idx="841">
                  <c:v>84.836007080999991</c:v>
                </c:pt>
                <c:pt idx="842">
                  <c:v>85.481193546999975</c:v>
                </c:pt>
                <c:pt idx="843">
                  <c:v>158.01024239300003</c:v>
                </c:pt>
                <c:pt idx="844">
                  <c:v>126.82149723999999</c:v>
                </c:pt>
                <c:pt idx="845">
                  <c:v>113.47486993199999</c:v>
                </c:pt>
                <c:pt idx="846">
                  <c:v>194.27665545500003</c:v>
                </c:pt>
                <c:pt idx="847">
                  <c:v>188.99626128200003</c:v>
                </c:pt>
                <c:pt idx="848">
                  <c:v>213.97211323900001</c:v>
                </c:pt>
                <c:pt idx="849">
                  <c:v>208.16139972100004</c:v>
                </c:pt>
                <c:pt idx="850">
                  <c:v>208.375878868</c:v>
                </c:pt>
                <c:pt idx="851">
                  <c:v>210.890804436</c:v>
                </c:pt>
                <c:pt idx="852">
                  <c:v>608.84560777499996</c:v>
                </c:pt>
                <c:pt idx="853">
                  <c:v>610.33639381400008</c:v>
                </c:pt>
                <c:pt idx="854">
                  <c:v>279.26758774500001</c:v>
                </c:pt>
                <c:pt idx="855">
                  <c:v>280.32740175700002</c:v>
                </c:pt>
                <c:pt idx="856">
                  <c:v>297.52231669599996</c:v>
                </c:pt>
                <c:pt idx="857">
                  <c:v>-107.59676693699998</c:v>
                </c:pt>
                <c:pt idx="858">
                  <c:v>-116.86071065600004</c:v>
                </c:pt>
                <c:pt idx="859">
                  <c:v>-73.128125151000006</c:v>
                </c:pt>
                <c:pt idx="860">
                  <c:v>-90.922401610999998</c:v>
                </c:pt>
                <c:pt idx="861">
                  <c:v>-90.941518943999995</c:v>
                </c:pt>
                <c:pt idx="862">
                  <c:v>-75.292877929999975</c:v>
                </c:pt>
                <c:pt idx="863">
                  <c:v>-74.869609228000002</c:v>
                </c:pt>
                <c:pt idx="864">
                  <c:v>-77.251615560999994</c:v>
                </c:pt>
                <c:pt idx="865">
                  <c:v>-96.450955765999993</c:v>
                </c:pt>
                <c:pt idx="866">
                  <c:v>-48.614591107999956</c:v>
                </c:pt>
                <c:pt idx="867">
                  <c:v>164.50434969699998</c:v>
                </c:pt>
                <c:pt idx="868">
                  <c:v>147.57364415099997</c:v>
                </c:pt>
                <c:pt idx="869">
                  <c:v>150.627349839</c:v>
                </c:pt>
                <c:pt idx="870">
                  <c:v>151.97569632599999</c:v>
                </c:pt>
                <c:pt idx="871">
                  <c:v>166.603664638</c:v>
                </c:pt>
                <c:pt idx="872">
                  <c:v>181.94894882699998</c:v>
                </c:pt>
                <c:pt idx="873">
                  <c:v>38.072559076999994</c:v>
                </c:pt>
                <c:pt idx="874">
                  <c:v>52.375210043999971</c:v>
                </c:pt>
                <c:pt idx="875">
                  <c:v>433.180083013</c:v>
                </c:pt>
                <c:pt idx="876">
                  <c:v>552.77130571700002</c:v>
                </c:pt>
                <c:pt idx="877">
                  <c:v>552.64211507200002</c:v>
                </c:pt>
                <c:pt idx="878">
                  <c:v>549.73446136999996</c:v>
                </c:pt>
                <c:pt idx="879">
                  <c:v>528.63344149799991</c:v>
                </c:pt>
                <c:pt idx="880">
                  <c:v>222.39723756800004</c:v>
                </c:pt>
                <c:pt idx="881">
                  <c:v>217.425490795</c:v>
                </c:pt>
                <c:pt idx="882">
                  <c:v>218.63430019</c:v>
                </c:pt>
                <c:pt idx="883">
                  <c:v>191.70597931</c:v>
                </c:pt>
                <c:pt idx="884">
                  <c:v>177.41193207000001</c:v>
                </c:pt>
                <c:pt idx="885">
                  <c:v>177.47149187399998</c:v>
                </c:pt>
                <c:pt idx="886">
                  <c:v>171.60952962000002</c:v>
                </c:pt>
                <c:pt idx="887">
                  <c:v>169.65724659899996</c:v>
                </c:pt>
                <c:pt idx="888">
                  <c:v>172.01625517799999</c:v>
                </c:pt>
                <c:pt idx="889">
                  <c:v>206.46948540200003</c:v>
                </c:pt>
                <c:pt idx="890">
                  <c:v>191.635673067</c:v>
                </c:pt>
                <c:pt idx="891">
                  <c:v>256.26538025700006</c:v>
                </c:pt>
                <c:pt idx="892">
                  <c:v>255.553017627</c:v>
                </c:pt>
                <c:pt idx="893">
                  <c:v>214.33298709599998</c:v>
                </c:pt>
                <c:pt idx="894">
                  <c:v>217.55352823499996</c:v>
                </c:pt>
                <c:pt idx="895">
                  <c:v>213.65114400599998</c:v>
                </c:pt>
                <c:pt idx="896">
                  <c:v>213.285153587</c:v>
                </c:pt>
                <c:pt idx="897">
                  <c:v>211.60496729499999</c:v>
                </c:pt>
                <c:pt idx="898">
                  <c:v>206.45376257199999</c:v>
                </c:pt>
                <c:pt idx="899">
                  <c:v>181.11090107999996</c:v>
                </c:pt>
                <c:pt idx="900">
                  <c:v>185.22952359300001</c:v>
                </c:pt>
                <c:pt idx="901">
                  <c:v>194.42878356599996</c:v>
                </c:pt>
                <c:pt idx="902">
                  <c:v>362.82556129800003</c:v>
                </c:pt>
                <c:pt idx="903">
                  <c:v>345.810265383</c:v>
                </c:pt>
                <c:pt idx="904">
                  <c:v>362.97804387100001</c:v>
                </c:pt>
                <c:pt idx="905">
                  <c:v>365.07448337800002</c:v>
                </c:pt>
                <c:pt idx="906">
                  <c:v>363.13100146400001</c:v>
                </c:pt>
                <c:pt idx="907">
                  <c:v>359.60486817599997</c:v>
                </c:pt>
                <c:pt idx="908">
                  <c:v>250.295713218</c:v>
                </c:pt>
                <c:pt idx="909">
                  <c:v>247.730301693</c:v>
                </c:pt>
                <c:pt idx="910">
                  <c:v>239.88055399799998</c:v>
                </c:pt>
                <c:pt idx="911">
                  <c:v>254.90520985999999</c:v>
                </c:pt>
                <c:pt idx="912">
                  <c:v>254.727339882</c:v>
                </c:pt>
                <c:pt idx="913">
                  <c:v>253.44161196799996</c:v>
                </c:pt>
                <c:pt idx="914">
                  <c:v>244.874405548</c:v>
                </c:pt>
                <c:pt idx="915">
                  <c:v>231.01626359899998</c:v>
                </c:pt>
                <c:pt idx="916">
                  <c:v>263.37659501900004</c:v>
                </c:pt>
                <c:pt idx="917">
                  <c:v>254.90846556000002</c:v>
                </c:pt>
                <c:pt idx="918">
                  <c:v>193.48118450500002</c:v>
                </c:pt>
                <c:pt idx="919">
                  <c:v>194.74413823200001</c:v>
                </c:pt>
                <c:pt idx="920">
                  <c:v>226.943545847</c:v>
                </c:pt>
                <c:pt idx="921">
                  <c:v>237.15343188299997</c:v>
                </c:pt>
                <c:pt idx="922">
                  <c:v>254.79285246399999</c:v>
                </c:pt>
                <c:pt idx="923">
                  <c:v>224.66905644000002</c:v>
                </c:pt>
                <c:pt idx="924">
                  <c:v>228.89246944999999</c:v>
                </c:pt>
                <c:pt idx="925">
                  <c:v>227.22751786599997</c:v>
                </c:pt>
                <c:pt idx="926">
                  <c:v>227.649551428</c:v>
                </c:pt>
                <c:pt idx="927">
                  <c:v>212.53740501500002</c:v>
                </c:pt>
                <c:pt idx="928">
                  <c:v>221.47242179100002</c:v>
                </c:pt>
                <c:pt idx="929">
                  <c:v>337.343533143</c:v>
                </c:pt>
                <c:pt idx="930">
                  <c:v>329.06103516399997</c:v>
                </c:pt>
                <c:pt idx="931">
                  <c:v>328.134291523</c:v>
                </c:pt>
                <c:pt idx="932">
                  <c:v>325.51763757000003</c:v>
                </c:pt>
                <c:pt idx="933">
                  <c:v>333.30511985500004</c:v>
                </c:pt>
                <c:pt idx="934">
                  <c:v>322.64361196200002</c:v>
                </c:pt>
                <c:pt idx="935">
                  <c:v>318.07449852900004</c:v>
                </c:pt>
                <c:pt idx="936">
                  <c:v>353.37886399600001</c:v>
                </c:pt>
                <c:pt idx="937">
                  <c:v>288.43165823100003</c:v>
                </c:pt>
                <c:pt idx="938">
                  <c:v>236.70118151399998</c:v>
                </c:pt>
                <c:pt idx="939">
                  <c:v>437.706485278</c:v>
                </c:pt>
                <c:pt idx="940">
                  <c:v>487.65686062200001</c:v>
                </c:pt>
                <c:pt idx="941">
                  <c:v>480.524866272</c:v>
                </c:pt>
                <c:pt idx="942">
                  <c:v>474.17616884300003</c:v>
                </c:pt>
                <c:pt idx="943">
                  <c:v>492.63429119</c:v>
                </c:pt>
                <c:pt idx="944">
                  <c:v>905.70085252500007</c:v>
                </c:pt>
                <c:pt idx="945">
                  <c:v>661.45828871000003</c:v>
                </c:pt>
                <c:pt idx="946">
                  <c:v>663.08059557299998</c:v>
                </c:pt>
                <c:pt idx="947">
                  <c:v>662.39138011199998</c:v>
                </c:pt>
                <c:pt idx="948">
                  <c:v>669.45267915500006</c:v>
                </c:pt>
                <c:pt idx="949">
                  <c:v>674.86204967100002</c:v>
                </c:pt>
                <c:pt idx="950">
                  <c:v>682.143343931</c:v>
                </c:pt>
                <c:pt idx="951">
                  <c:v>680.10935060099996</c:v>
                </c:pt>
                <c:pt idx="952">
                  <c:v>665.92627620400003</c:v>
                </c:pt>
                <c:pt idx="953">
                  <c:v>697.06176252199998</c:v>
                </c:pt>
                <c:pt idx="954">
                  <c:v>699.45890795499997</c:v>
                </c:pt>
                <c:pt idx="955">
                  <c:v>674.91362992500001</c:v>
                </c:pt>
                <c:pt idx="956">
                  <c:v>684.42699510800003</c:v>
                </c:pt>
                <c:pt idx="957">
                  <c:v>686.88513420300001</c:v>
                </c:pt>
                <c:pt idx="958">
                  <c:v>677.39870130899999</c:v>
                </c:pt>
                <c:pt idx="959">
                  <c:v>707.12526230499998</c:v>
                </c:pt>
                <c:pt idx="960">
                  <c:v>791.26976528800003</c:v>
                </c:pt>
                <c:pt idx="961">
                  <c:v>744.01160952299995</c:v>
                </c:pt>
                <c:pt idx="962">
                  <c:v>609.41683924200004</c:v>
                </c:pt>
                <c:pt idx="963">
                  <c:v>599.13191707999999</c:v>
                </c:pt>
                <c:pt idx="964">
                  <c:v>600.80904042600002</c:v>
                </c:pt>
                <c:pt idx="965">
                  <c:v>600.40763125499996</c:v>
                </c:pt>
                <c:pt idx="966">
                  <c:v>606.85808146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1B-4A1E-83BE-99981808AB46}"/>
            </c:ext>
          </c:extLst>
        </c:ser>
        <c:ser>
          <c:idx val="6"/>
          <c:order val="5"/>
          <c:tx>
            <c:strRef>
              <c:f>'65_ábra_chart'!$K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K$10:$K$976</c:f>
              <c:numCache>
                <c:formatCode>0.0</c:formatCode>
                <c:ptCount val="967"/>
                <c:pt idx="0">
                  <c:v>6765.0111426089998</c:v>
                </c:pt>
                <c:pt idx="1">
                  <c:v>7382.5398736569996</c:v>
                </c:pt>
                <c:pt idx="2">
                  <c:v>7701.4423813399999</c:v>
                </c:pt>
                <c:pt idx="3">
                  <c:v>8619.4517894019991</c:v>
                </c:pt>
                <c:pt idx="4">
                  <c:v>8340.255829451</c:v>
                </c:pt>
                <c:pt idx="5">
                  <c:v>8039.4579121520001</c:v>
                </c:pt>
                <c:pt idx="6">
                  <c:v>8021.8911312640003</c:v>
                </c:pt>
                <c:pt idx="7">
                  <c:v>8017.3223169209996</c:v>
                </c:pt>
                <c:pt idx="8">
                  <c:v>7791.5698848530001</c:v>
                </c:pt>
                <c:pt idx="9">
                  <c:v>6797.6709411869997</c:v>
                </c:pt>
                <c:pt idx="10">
                  <c:v>7817.2316405780002</c:v>
                </c:pt>
                <c:pt idx="11">
                  <c:v>7682.9009507820001</c:v>
                </c:pt>
                <c:pt idx="12">
                  <c:v>7805.3459900179996</c:v>
                </c:pt>
                <c:pt idx="13">
                  <c:v>7097.6380394609996</c:v>
                </c:pt>
                <c:pt idx="14">
                  <c:v>7359.0501221960003</c:v>
                </c:pt>
                <c:pt idx="15">
                  <c:v>7228.0255048890003</c:v>
                </c:pt>
                <c:pt idx="16">
                  <c:v>7088.1917377919999</c:v>
                </c:pt>
                <c:pt idx="17">
                  <c:v>7245.3032900150001</c:v>
                </c:pt>
                <c:pt idx="18">
                  <c:v>7183.4844303010004</c:v>
                </c:pt>
                <c:pt idx="19">
                  <c:v>7653.3904170329997</c:v>
                </c:pt>
                <c:pt idx="20">
                  <c:v>7742.3617479630002</c:v>
                </c:pt>
                <c:pt idx="21">
                  <c:v>7463.0753968959998</c:v>
                </c:pt>
                <c:pt idx="22">
                  <c:v>7957.5889990819996</c:v>
                </c:pt>
                <c:pt idx="23">
                  <c:v>7853.7747169840004</c:v>
                </c:pt>
                <c:pt idx="24">
                  <c:v>7782.5000628670005</c:v>
                </c:pt>
                <c:pt idx="25">
                  <c:v>7683.3712618199997</c:v>
                </c:pt>
                <c:pt idx="26">
                  <c:v>7973.9766633380004</c:v>
                </c:pt>
                <c:pt idx="27">
                  <c:v>7871.9729315020004</c:v>
                </c:pt>
                <c:pt idx="28">
                  <c:v>8119.4657018059997</c:v>
                </c:pt>
                <c:pt idx="29">
                  <c:v>8643.1936939210009</c:v>
                </c:pt>
                <c:pt idx="30">
                  <c:v>8702.2967307119998</c:v>
                </c:pt>
                <c:pt idx="31">
                  <c:v>8636.2229514139999</c:v>
                </c:pt>
                <c:pt idx="32">
                  <c:v>8619.52915269</c:v>
                </c:pt>
                <c:pt idx="33">
                  <c:v>8563.7059049250001</c:v>
                </c:pt>
                <c:pt idx="34">
                  <c:v>8580.2728535130009</c:v>
                </c:pt>
                <c:pt idx="35">
                  <c:v>8486.0265134479996</c:v>
                </c:pt>
                <c:pt idx="36">
                  <c:v>8337.6376696040006</c:v>
                </c:pt>
                <c:pt idx="37">
                  <c:v>8365.0000064239994</c:v>
                </c:pt>
                <c:pt idx="38">
                  <c:v>8555.6405801149995</c:v>
                </c:pt>
                <c:pt idx="39">
                  <c:v>8380.7877412859998</c:v>
                </c:pt>
                <c:pt idx="40">
                  <c:v>8417.4545545309993</c:v>
                </c:pt>
                <c:pt idx="41">
                  <c:v>8052.9374426759996</c:v>
                </c:pt>
                <c:pt idx="42">
                  <c:v>8236.8202973089992</c:v>
                </c:pt>
                <c:pt idx="43">
                  <c:v>7555.5735366790004</c:v>
                </c:pt>
                <c:pt idx="44">
                  <c:v>8583.1349342590001</c:v>
                </c:pt>
                <c:pt idx="45">
                  <c:v>8307.7067778759993</c:v>
                </c:pt>
                <c:pt idx="46">
                  <c:v>8340.7335986679991</c:v>
                </c:pt>
                <c:pt idx="47">
                  <c:v>8113.127869549</c:v>
                </c:pt>
                <c:pt idx="48">
                  <c:v>8257.2270177360006</c:v>
                </c:pt>
                <c:pt idx="49">
                  <c:v>8100.9121990129997</c:v>
                </c:pt>
                <c:pt idx="50">
                  <c:v>8280.8608435990009</c:v>
                </c:pt>
                <c:pt idx="51">
                  <c:v>7868.2841061059999</c:v>
                </c:pt>
                <c:pt idx="52">
                  <c:v>7537.792910399</c:v>
                </c:pt>
                <c:pt idx="53">
                  <c:v>7368.2243405520003</c:v>
                </c:pt>
                <c:pt idx="54">
                  <c:v>7389.3693100930004</c:v>
                </c:pt>
                <c:pt idx="55">
                  <c:v>7524.3154281719999</c:v>
                </c:pt>
                <c:pt idx="56">
                  <c:v>7182.0188348199999</c:v>
                </c:pt>
                <c:pt idx="57">
                  <c:v>7673.5358231760001</c:v>
                </c:pt>
                <c:pt idx="58">
                  <c:v>7369.814181623</c:v>
                </c:pt>
                <c:pt idx="59">
                  <c:v>7540.4338736070004</c:v>
                </c:pt>
                <c:pt idx="60">
                  <c:v>7599.8145308590001</c:v>
                </c:pt>
                <c:pt idx="61">
                  <c:v>7889.8389676999996</c:v>
                </c:pt>
                <c:pt idx="62">
                  <c:v>7495.2741658570003</c:v>
                </c:pt>
                <c:pt idx="63">
                  <c:v>7389.9377217840001</c:v>
                </c:pt>
                <c:pt idx="64">
                  <c:v>7479.9447448210003</c:v>
                </c:pt>
                <c:pt idx="65">
                  <c:v>7294.53514275</c:v>
                </c:pt>
                <c:pt idx="66">
                  <c:v>7700.7630458379999</c:v>
                </c:pt>
                <c:pt idx="67">
                  <c:v>8215.1086028120008</c:v>
                </c:pt>
                <c:pt idx="68">
                  <c:v>8050.1645109239998</c:v>
                </c:pt>
                <c:pt idx="69">
                  <c:v>8057.8778020529999</c:v>
                </c:pt>
                <c:pt idx="70">
                  <c:v>7952.1216419709999</c:v>
                </c:pt>
                <c:pt idx="71">
                  <c:v>7808.5618933619999</c:v>
                </c:pt>
                <c:pt idx="72">
                  <c:v>7863.5380539899998</c:v>
                </c:pt>
                <c:pt idx="73">
                  <c:v>7714.5549488520001</c:v>
                </c:pt>
                <c:pt idx="74">
                  <c:v>7599.782200693</c:v>
                </c:pt>
                <c:pt idx="75">
                  <c:v>7008.8830995540002</c:v>
                </c:pt>
                <c:pt idx="76">
                  <c:v>7240.9571303169996</c:v>
                </c:pt>
                <c:pt idx="77">
                  <c:v>7446.0323950789998</c:v>
                </c:pt>
                <c:pt idx="78">
                  <c:v>7434.5703481350001</c:v>
                </c:pt>
                <c:pt idx="79">
                  <c:v>7498.9879203270002</c:v>
                </c:pt>
                <c:pt idx="80">
                  <c:v>7906.5891843079999</c:v>
                </c:pt>
                <c:pt idx="81">
                  <c:v>7677.006044662</c:v>
                </c:pt>
                <c:pt idx="82">
                  <c:v>7744.7620833090004</c:v>
                </c:pt>
                <c:pt idx="83">
                  <c:v>7973.9756037810002</c:v>
                </c:pt>
                <c:pt idx="84">
                  <c:v>7954.1429065800003</c:v>
                </c:pt>
                <c:pt idx="85">
                  <c:v>8118.8656955890001</c:v>
                </c:pt>
                <c:pt idx="86">
                  <c:v>8271.0127150169992</c:v>
                </c:pt>
                <c:pt idx="87">
                  <c:v>8209.7365960610005</c:v>
                </c:pt>
                <c:pt idx="88">
                  <c:v>8105.8337868369999</c:v>
                </c:pt>
                <c:pt idx="89">
                  <c:v>8065.0876324170003</c:v>
                </c:pt>
                <c:pt idx="90">
                  <c:v>7675.6400591479996</c:v>
                </c:pt>
                <c:pt idx="91">
                  <c:v>7819.9464773749996</c:v>
                </c:pt>
                <c:pt idx="92">
                  <c:v>7648.6536723339996</c:v>
                </c:pt>
                <c:pt idx="93">
                  <c:v>7648.7382401989998</c:v>
                </c:pt>
                <c:pt idx="94">
                  <c:v>6162.0558196020002</c:v>
                </c:pt>
                <c:pt idx="95">
                  <c:v>7256.5710210970001</c:v>
                </c:pt>
                <c:pt idx="96">
                  <c:v>7397.7923391630002</c:v>
                </c:pt>
                <c:pt idx="97">
                  <c:v>7451.8114511809999</c:v>
                </c:pt>
                <c:pt idx="98">
                  <c:v>7422.5821761520001</c:v>
                </c:pt>
                <c:pt idx="99">
                  <c:v>7598.7012609149997</c:v>
                </c:pt>
                <c:pt idx="100">
                  <c:v>7409.8167236250001</c:v>
                </c:pt>
                <c:pt idx="101">
                  <c:v>7464.5294411670002</c:v>
                </c:pt>
                <c:pt idx="102">
                  <c:v>7286.4039978339997</c:v>
                </c:pt>
                <c:pt idx="103">
                  <c:v>7219.2480331160004</c:v>
                </c:pt>
                <c:pt idx="104">
                  <c:v>6784.119113015</c:v>
                </c:pt>
                <c:pt idx="105">
                  <c:v>7118.8805889750001</c:v>
                </c:pt>
                <c:pt idx="106">
                  <c:v>7109.5190434340002</c:v>
                </c:pt>
                <c:pt idx="107">
                  <c:v>7303.4207734559996</c:v>
                </c:pt>
                <c:pt idx="108">
                  <c:v>7387.5586255810003</c:v>
                </c:pt>
                <c:pt idx="109">
                  <c:v>7743.735069589</c:v>
                </c:pt>
                <c:pt idx="110">
                  <c:v>7750.9159345739999</c:v>
                </c:pt>
                <c:pt idx="111">
                  <c:v>7769.002450166</c:v>
                </c:pt>
                <c:pt idx="112">
                  <c:v>7624.3406731340001</c:v>
                </c:pt>
                <c:pt idx="113">
                  <c:v>7613.3043004820001</c:v>
                </c:pt>
                <c:pt idx="114">
                  <c:v>6618.0595776700002</c:v>
                </c:pt>
                <c:pt idx="115">
                  <c:v>7217.9476690190004</c:v>
                </c:pt>
                <c:pt idx="116">
                  <c:v>6618.1545065150003</c:v>
                </c:pt>
                <c:pt idx="117">
                  <c:v>6844.9283675830002</c:v>
                </c:pt>
                <c:pt idx="118">
                  <c:v>6830.5759004450001</c:v>
                </c:pt>
                <c:pt idx="119">
                  <c:v>6143.2411607399999</c:v>
                </c:pt>
                <c:pt idx="120">
                  <c:v>6294.8352123690001</c:v>
                </c:pt>
                <c:pt idx="121">
                  <c:v>6245.1689818430004</c:v>
                </c:pt>
                <c:pt idx="122">
                  <c:v>6379.5625115250004</c:v>
                </c:pt>
                <c:pt idx="123">
                  <c:v>6442.5250545150002</c:v>
                </c:pt>
                <c:pt idx="124">
                  <c:v>6160.4648418850002</c:v>
                </c:pt>
                <c:pt idx="125">
                  <c:v>5921.68459661</c:v>
                </c:pt>
                <c:pt idx="126">
                  <c:v>6285.7171182960001</c:v>
                </c:pt>
                <c:pt idx="127">
                  <c:v>6583.9515013789996</c:v>
                </c:pt>
                <c:pt idx="128">
                  <c:v>6522.6278584330003</c:v>
                </c:pt>
                <c:pt idx="129">
                  <c:v>7029.1654580410004</c:v>
                </c:pt>
                <c:pt idx="130">
                  <c:v>7278.6910552030004</c:v>
                </c:pt>
                <c:pt idx="131">
                  <c:v>7089.9582446909999</c:v>
                </c:pt>
                <c:pt idx="132">
                  <c:v>7020.7201296579997</c:v>
                </c:pt>
                <c:pt idx="133">
                  <c:v>7257.0658813079999</c:v>
                </c:pt>
                <c:pt idx="134">
                  <c:v>7141.7520664929998</c:v>
                </c:pt>
                <c:pt idx="135">
                  <c:v>7090.9971178559999</c:v>
                </c:pt>
                <c:pt idx="136">
                  <c:v>7081.9185840219998</c:v>
                </c:pt>
                <c:pt idx="137">
                  <c:v>7051.5706664219997</c:v>
                </c:pt>
                <c:pt idx="138">
                  <c:v>6609.9145289979997</c:v>
                </c:pt>
                <c:pt idx="139">
                  <c:v>6384.1199164440004</c:v>
                </c:pt>
                <c:pt idx="140">
                  <c:v>6369.9573205799998</c:v>
                </c:pt>
                <c:pt idx="141">
                  <c:v>6114.8502737700001</c:v>
                </c:pt>
                <c:pt idx="142">
                  <c:v>6110.0516750859997</c:v>
                </c:pt>
                <c:pt idx="143">
                  <c:v>5931.9682122550003</c:v>
                </c:pt>
                <c:pt idx="144">
                  <c:v>5787.5601766979999</c:v>
                </c:pt>
                <c:pt idx="145">
                  <c:v>6183.479946726</c:v>
                </c:pt>
                <c:pt idx="146">
                  <c:v>6306.2857227080003</c:v>
                </c:pt>
                <c:pt idx="147">
                  <c:v>6178.44850709</c:v>
                </c:pt>
                <c:pt idx="148">
                  <c:v>6364.672604419</c:v>
                </c:pt>
                <c:pt idx="149">
                  <c:v>6836.8240256509998</c:v>
                </c:pt>
                <c:pt idx="150">
                  <c:v>7098.5382745380002</c:v>
                </c:pt>
                <c:pt idx="151">
                  <c:v>6975.5756425789996</c:v>
                </c:pt>
                <c:pt idx="152">
                  <c:v>7109.2633364269996</c:v>
                </c:pt>
                <c:pt idx="153">
                  <c:v>7180.4194586920003</c:v>
                </c:pt>
                <c:pt idx="154">
                  <c:v>7111.2599879400004</c:v>
                </c:pt>
                <c:pt idx="155">
                  <c:v>7253.4118624109997</c:v>
                </c:pt>
                <c:pt idx="156">
                  <c:v>7497.5518561279996</c:v>
                </c:pt>
                <c:pt idx="157">
                  <c:v>7368.2665059410001</c:v>
                </c:pt>
                <c:pt idx="158">
                  <c:v>7456.2852136040001</c:v>
                </c:pt>
                <c:pt idx="159">
                  <c:v>7645.9534745319997</c:v>
                </c:pt>
                <c:pt idx="160">
                  <c:v>7361.6614056019998</c:v>
                </c:pt>
                <c:pt idx="161">
                  <c:v>7318.9173225590002</c:v>
                </c:pt>
                <c:pt idx="162">
                  <c:v>7193.3220684620001</c:v>
                </c:pt>
                <c:pt idx="163">
                  <c:v>7881.9434864129998</c:v>
                </c:pt>
                <c:pt idx="164">
                  <c:v>8214.2472865759992</c:v>
                </c:pt>
                <c:pt idx="165">
                  <c:v>8140.5248869879997</c:v>
                </c:pt>
                <c:pt idx="166">
                  <c:v>7776.6607800270003</c:v>
                </c:pt>
                <c:pt idx="167">
                  <c:v>7694.600339955</c:v>
                </c:pt>
                <c:pt idx="168">
                  <c:v>7415.1242778420001</c:v>
                </c:pt>
                <c:pt idx="169">
                  <c:v>7438.7118543819997</c:v>
                </c:pt>
                <c:pt idx="170">
                  <c:v>7258.4028260309997</c:v>
                </c:pt>
                <c:pt idx="171">
                  <c:v>6740.4037551350002</c:v>
                </c:pt>
                <c:pt idx="172">
                  <c:v>7004.4976684040003</c:v>
                </c:pt>
                <c:pt idx="173">
                  <c:v>7209.283003728</c:v>
                </c:pt>
                <c:pt idx="174">
                  <c:v>7326.3295313990002</c:v>
                </c:pt>
                <c:pt idx="175">
                  <c:v>7123.5129669369999</c:v>
                </c:pt>
                <c:pt idx="176">
                  <c:v>6967.6014107350002</c:v>
                </c:pt>
                <c:pt idx="177">
                  <c:v>6828.1590278390004</c:v>
                </c:pt>
                <c:pt idx="178">
                  <c:v>6816.393802605</c:v>
                </c:pt>
                <c:pt idx="179">
                  <c:v>6885.7080901290001</c:v>
                </c:pt>
                <c:pt idx="180">
                  <c:v>6830.9289093469997</c:v>
                </c:pt>
                <c:pt idx="181">
                  <c:v>6972.7330035020004</c:v>
                </c:pt>
                <c:pt idx="182">
                  <c:v>6317.9878745699998</c:v>
                </c:pt>
                <c:pt idx="183">
                  <c:v>6459.9104839559996</c:v>
                </c:pt>
                <c:pt idx="184">
                  <c:v>6312.5369431199997</c:v>
                </c:pt>
                <c:pt idx="185">
                  <c:v>6499.8062860809996</c:v>
                </c:pt>
                <c:pt idx="186">
                  <c:v>6984.1892125160002</c:v>
                </c:pt>
                <c:pt idx="187">
                  <c:v>6972.4194424830002</c:v>
                </c:pt>
                <c:pt idx="188">
                  <c:v>6646.6852490159999</c:v>
                </c:pt>
                <c:pt idx="189">
                  <c:v>6219.3763981230004</c:v>
                </c:pt>
                <c:pt idx="190">
                  <c:v>5352.139177858</c:v>
                </c:pt>
                <c:pt idx="191">
                  <c:v>4118.4981040029998</c:v>
                </c:pt>
                <c:pt idx="192">
                  <c:v>4657.7944252119996</c:v>
                </c:pt>
                <c:pt idx="193">
                  <c:v>2954.6030639860001</c:v>
                </c:pt>
                <c:pt idx="194">
                  <c:v>1901.4927950020001</c:v>
                </c:pt>
                <c:pt idx="195">
                  <c:v>1897.6417110729999</c:v>
                </c:pt>
                <c:pt idx="196">
                  <c:v>2016.2708595900001</c:v>
                </c:pt>
                <c:pt idx="197">
                  <c:v>2444.7851267609999</c:v>
                </c:pt>
                <c:pt idx="198">
                  <c:v>1776.009660937</c:v>
                </c:pt>
                <c:pt idx="199">
                  <c:v>1592.8324147379999</c:v>
                </c:pt>
                <c:pt idx="200">
                  <c:v>1979.591649296</c:v>
                </c:pt>
                <c:pt idx="201">
                  <c:v>1370.3517426190001</c:v>
                </c:pt>
                <c:pt idx="202">
                  <c:v>1930.2467923940001</c:v>
                </c:pt>
                <c:pt idx="203">
                  <c:v>1804.3854175720001</c:v>
                </c:pt>
                <c:pt idx="204">
                  <c:v>1566.4160641460001</c:v>
                </c:pt>
                <c:pt idx="205">
                  <c:v>1525.0702396429999</c:v>
                </c:pt>
                <c:pt idx="206">
                  <c:v>1655.2223746029999</c:v>
                </c:pt>
                <c:pt idx="207">
                  <c:v>1309.9234806699999</c:v>
                </c:pt>
                <c:pt idx="208">
                  <c:v>1400.778606915</c:v>
                </c:pt>
                <c:pt idx="209">
                  <c:v>1397.5475199360001</c:v>
                </c:pt>
                <c:pt idx="210">
                  <c:v>1760.196293337</c:v>
                </c:pt>
                <c:pt idx="211">
                  <c:v>3211.5443779000002</c:v>
                </c:pt>
                <c:pt idx="212">
                  <c:v>3579.632506547</c:v>
                </c:pt>
                <c:pt idx="213">
                  <c:v>3934.5008860190001</c:v>
                </c:pt>
                <c:pt idx="214">
                  <c:v>4364.559146949</c:v>
                </c:pt>
                <c:pt idx="215">
                  <c:v>4571.3691107940003</c:v>
                </c:pt>
                <c:pt idx="216">
                  <c:v>4326.4669156399996</c:v>
                </c:pt>
                <c:pt idx="217">
                  <c:v>4981.2161497650004</c:v>
                </c:pt>
                <c:pt idx="218">
                  <c:v>4939.7948209320002</c:v>
                </c:pt>
                <c:pt idx="219">
                  <c:v>5227.5707273690005</c:v>
                </c:pt>
                <c:pt idx="220">
                  <c:v>5116.0332462980004</c:v>
                </c:pt>
                <c:pt idx="221">
                  <c:v>4861.0023514610002</c:v>
                </c:pt>
                <c:pt idx="222">
                  <c:v>4417.1804642830002</c:v>
                </c:pt>
                <c:pt idx="223">
                  <c:v>4641.2712267480001</c:v>
                </c:pt>
                <c:pt idx="224">
                  <c:v>4553.8438777900001</c:v>
                </c:pt>
                <c:pt idx="225">
                  <c:v>4472.2406644049997</c:v>
                </c:pt>
                <c:pt idx="226">
                  <c:v>4797.3301838500001</c:v>
                </c:pt>
                <c:pt idx="227">
                  <c:v>4570.0640305870002</c:v>
                </c:pt>
                <c:pt idx="228">
                  <c:v>5145.6678641070002</c:v>
                </c:pt>
                <c:pt idx="229">
                  <c:v>4994.1995132550001</c:v>
                </c:pt>
                <c:pt idx="230">
                  <c:v>4984.1809734770004</c:v>
                </c:pt>
                <c:pt idx="231">
                  <c:v>5105.1837453560001</c:v>
                </c:pt>
                <c:pt idx="232">
                  <c:v>2402.9357068170002</c:v>
                </c:pt>
                <c:pt idx="233">
                  <c:v>2823.6091290059999</c:v>
                </c:pt>
                <c:pt idx="234">
                  <c:v>3377.2219777559999</c:v>
                </c:pt>
                <c:pt idx="235">
                  <c:v>3438.0901736979999</c:v>
                </c:pt>
                <c:pt idx="236">
                  <c:v>3148.2061249200001</c:v>
                </c:pt>
                <c:pt idx="237">
                  <c:v>3320.1942590359999</c:v>
                </c:pt>
                <c:pt idx="238">
                  <c:v>3099.6278145589999</c:v>
                </c:pt>
                <c:pt idx="239">
                  <c:v>3378.3764295430001</c:v>
                </c:pt>
                <c:pt idx="240">
                  <c:v>2678.9150678269998</c:v>
                </c:pt>
                <c:pt idx="241">
                  <c:v>3069.5837112069999</c:v>
                </c:pt>
                <c:pt idx="242">
                  <c:v>2899.4521119360002</c:v>
                </c:pt>
                <c:pt idx="243">
                  <c:v>2576.6829970029999</c:v>
                </c:pt>
                <c:pt idx="244">
                  <c:v>2990.6481090819998</c:v>
                </c:pt>
                <c:pt idx="245">
                  <c:v>1992.843143366</c:v>
                </c:pt>
                <c:pt idx="246">
                  <c:v>1476.1561337999999</c:v>
                </c:pt>
                <c:pt idx="247">
                  <c:v>1694.299477886</c:v>
                </c:pt>
                <c:pt idx="248">
                  <c:v>1809.69722714</c:v>
                </c:pt>
                <c:pt idx="249">
                  <c:v>2363.993058775</c:v>
                </c:pt>
                <c:pt idx="250">
                  <c:v>3989.797310809</c:v>
                </c:pt>
                <c:pt idx="251">
                  <c:v>4435.1213628510004</c:v>
                </c:pt>
                <c:pt idx="252">
                  <c:v>4537.2195499709997</c:v>
                </c:pt>
                <c:pt idx="253">
                  <c:v>5023.8707271599997</c:v>
                </c:pt>
                <c:pt idx="254">
                  <c:v>4873.7274321409996</c:v>
                </c:pt>
                <c:pt idx="255">
                  <c:v>5099.433389326</c:v>
                </c:pt>
                <c:pt idx="256">
                  <c:v>5578.0974713710002</c:v>
                </c:pt>
                <c:pt idx="257">
                  <c:v>5880.5491304630004</c:v>
                </c:pt>
                <c:pt idx="258">
                  <c:v>5986.6670132870004</c:v>
                </c:pt>
                <c:pt idx="259">
                  <c:v>6133.7586808389997</c:v>
                </c:pt>
                <c:pt idx="260">
                  <c:v>6014.1508928920002</c:v>
                </c:pt>
                <c:pt idx="261">
                  <c:v>6089.1511901370004</c:v>
                </c:pt>
                <c:pt idx="262">
                  <c:v>6342.7634728430003</c:v>
                </c:pt>
                <c:pt idx="263">
                  <c:v>6434.0738614760003</c:v>
                </c:pt>
                <c:pt idx="264">
                  <c:v>6332.6363102249998</c:v>
                </c:pt>
                <c:pt idx="265">
                  <c:v>6455.892047669</c:v>
                </c:pt>
                <c:pt idx="266">
                  <c:v>5954.8683684320004</c:v>
                </c:pt>
                <c:pt idx="267">
                  <c:v>6055.401340894</c:v>
                </c:pt>
                <c:pt idx="268">
                  <c:v>5534.1583841069996</c:v>
                </c:pt>
                <c:pt idx="269">
                  <c:v>6086.0581308580004</c:v>
                </c:pt>
                <c:pt idx="270">
                  <c:v>6031.4344628689996</c:v>
                </c:pt>
                <c:pt idx="271">
                  <c:v>6027.5577397329998</c:v>
                </c:pt>
                <c:pt idx="272">
                  <c:v>6072.2471102219997</c:v>
                </c:pt>
                <c:pt idx="273">
                  <c:v>6452.4370308540001</c:v>
                </c:pt>
                <c:pt idx="274">
                  <c:v>6215.4508474969998</c:v>
                </c:pt>
                <c:pt idx="275">
                  <c:v>5438.3892704609998</c:v>
                </c:pt>
                <c:pt idx="276">
                  <c:v>5993.1254464069998</c:v>
                </c:pt>
                <c:pt idx="277">
                  <c:v>5862.6237450320004</c:v>
                </c:pt>
                <c:pt idx="278">
                  <c:v>5681.8509678219998</c:v>
                </c:pt>
                <c:pt idx="279">
                  <c:v>5639.8025278710002</c:v>
                </c:pt>
                <c:pt idx="280">
                  <c:v>5746.9269757470001</c:v>
                </c:pt>
                <c:pt idx="281">
                  <c:v>5812.7332979459998</c:v>
                </c:pt>
                <c:pt idx="282">
                  <c:v>5779.9747484210002</c:v>
                </c:pt>
                <c:pt idx="283">
                  <c:v>6547.3935983069996</c:v>
                </c:pt>
                <c:pt idx="284">
                  <c:v>6064.3945763370002</c:v>
                </c:pt>
                <c:pt idx="285">
                  <c:v>5686.2528552900003</c:v>
                </c:pt>
                <c:pt idx="286">
                  <c:v>5841.4056266730004</c:v>
                </c:pt>
                <c:pt idx="287">
                  <c:v>6099.8149499519996</c:v>
                </c:pt>
                <c:pt idx="288">
                  <c:v>5768.4951416889999</c:v>
                </c:pt>
                <c:pt idx="289">
                  <c:v>5531.4026221659997</c:v>
                </c:pt>
                <c:pt idx="290">
                  <c:v>5711.6300062259998</c:v>
                </c:pt>
                <c:pt idx="291">
                  <c:v>5583.1712734849998</c:v>
                </c:pt>
                <c:pt idx="292">
                  <c:v>5500.5368700700001</c:v>
                </c:pt>
                <c:pt idx="293">
                  <c:v>5595.738528848</c:v>
                </c:pt>
                <c:pt idx="294">
                  <c:v>5294.6100248550001</c:v>
                </c:pt>
                <c:pt idx="295">
                  <c:v>4913.1666951329998</c:v>
                </c:pt>
                <c:pt idx="296">
                  <c:v>5599.0510992560003</c:v>
                </c:pt>
                <c:pt idx="297">
                  <c:v>5261.4802900260001</c:v>
                </c:pt>
                <c:pt idx="298">
                  <c:v>5574.4114693709998</c:v>
                </c:pt>
                <c:pt idx="299">
                  <c:v>5730.688706635</c:v>
                </c:pt>
                <c:pt idx="300">
                  <c:v>5503.6235422250002</c:v>
                </c:pt>
                <c:pt idx="301">
                  <c:v>5685.1611690399995</c:v>
                </c:pt>
                <c:pt idx="302">
                  <c:v>5912.933245059</c:v>
                </c:pt>
                <c:pt idx="303">
                  <c:v>6242.8903594789999</c:v>
                </c:pt>
                <c:pt idx="304">
                  <c:v>5798.4757917770003</c:v>
                </c:pt>
                <c:pt idx="305">
                  <c:v>6164.5647470570002</c:v>
                </c:pt>
                <c:pt idx="306">
                  <c:v>6218.8725804240003</c:v>
                </c:pt>
                <c:pt idx="307">
                  <c:v>6078.6523026679997</c:v>
                </c:pt>
                <c:pt idx="308">
                  <c:v>5595.416297191</c:v>
                </c:pt>
                <c:pt idx="309">
                  <c:v>5417.1324348360004</c:v>
                </c:pt>
                <c:pt idx="310">
                  <c:v>5895.814183595</c:v>
                </c:pt>
                <c:pt idx="311">
                  <c:v>6314.7772917470002</c:v>
                </c:pt>
                <c:pt idx="312">
                  <c:v>6177.8922729220003</c:v>
                </c:pt>
                <c:pt idx="313">
                  <c:v>6099.8978358710001</c:v>
                </c:pt>
                <c:pt idx="314">
                  <c:v>5974.3049510880001</c:v>
                </c:pt>
                <c:pt idx="315">
                  <c:v>6268.5958659979997</c:v>
                </c:pt>
                <c:pt idx="316">
                  <c:v>6068.953318328</c:v>
                </c:pt>
                <c:pt idx="317">
                  <c:v>5271.6710361839996</c:v>
                </c:pt>
                <c:pt idx="318">
                  <c:v>3586.3326378209999</c:v>
                </c:pt>
                <c:pt idx="319">
                  <c:v>4488.5742502809999</c:v>
                </c:pt>
                <c:pt idx="320">
                  <c:v>5022.4741444299998</c:v>
                </c:pt>
                <c:pt idx="321">
                  <c:v>5312.4018920939998</c:v>
                </c:pt>
                <c:pt idx="322">
                  <c:v>5060.2711838819996</c:v>
                </c:pt>
                <c:pt idx="323">
                  <c:v>5024.0589096550002</c:v>
                </c:pt>
                <c:pt idx="324">
                  <c:v>5357.6803040169998</c:v>
                </c:pt>
                <c:pt idx="325">
                  <c:v>5283.9894078139996</c:v>
                </c:pt>
                <c:pt idx="326">
                  <c:v>5093.3243622079999</c:v>
                </c:pt>
                <c:pt idx="327">
                  <c:v>5128.3168963600001</c:v>
                </c:pt>
                <c:pt idx="328">
                  <c:v>5088.6627621790003</c:v>
                </c:pt>
                <c:pt idx="329">
                  <c:v>4806.0506034290001</c:v>
                </c:pt>
                <c:pt idx="330">
                  <c:v>4773.8603569810002</c:v>
                </c:pt>
                <c:pt idx="331">
                  <c:v>4767.7730306989997</c:v>
                </c:pt>
                <c:pt idx="332">
                  <c:v>4808.6084957080002</c:v>
                </c:pt>
                <c:pt idx="333">
                  <c:v>4730.3624961100004</c:v>
                </c:pt>
                <c:pt idx="334">
                  <c:v>5220.2622956799996</c:v>
                </c:pt>
                <c:pt idx="335">
                  <c:v>4155.6776137300003</c:v>
                </c:pt>
                <c:pt idx="336">
                  <c:v>5165.9799121790002</c:v>
                </c:pt>
                <c:pt idx="337">
                  <c:v>6031.4024268169997</c:v>
                </c:pt>
                <c:pt idx="338">
                  <c:v>5770.4342571110001</c:v>
                </c:pt>
                <c:pt idx="339">
                  <c:v>5978.0512114599996</c:v>
                </c:pt>
                <c:pt idx="340">
                  <c:v>5841.3039261690001</c:v>
                </c:pt>
                <c:pt idx="341">
                  <c:v>5900.7701007420001</c:v>
                </c:pt>
                <c:pt idx="342">
                  <c:v>5854.6469140199997</c:v>
                </c:pt>
                <c:pt idx="343">
                  <c:v>5756.1729705150001</c:v>
                </c:pt>
                <c:pt idx="344">
                  <c:v>6263.0494482590002</c:v>
                </c:pt>
                <c:pt idx="345">
                  <c:v>5505.9237442269996</c:v>
                </c:pt>
                <c:pt idx="346">
                  <c:v>5615.6329835699999</c:v>
                </c:pt>
                <c:pt idx="347">
                  <c:v>5872.2244565259998</c:v>
                </c:pt>
                <c:pt idx="348">
                  <c:v>6015.2023624470003</c:v>
                </c:pt>
                <c:pt idx="349">
                  <c:v>6101.0431579599999</c:v>
                </c:pt>
                <c:pt idx="350">
                  <c:v>5464.6718689660001</c:v>
                </c:pt>
                <c:pt idx="351">
                  <c:v>5500.1507199830003</c:v>
                </c:pt>
                <c:pt idx="352">
                  <c:v>5468.9567160919996</c:v>
                </c:pt>
                <c:pt idx="353">
                  <c:v>5643.6319501159996</c:v>
                </c:pt>
                <c:pt idx="354">
                  <c:v>5708.2880516060004</c:v>
                </c:pt>
                <c:pt idx="355">
                  <c:v>5650.1332871020004</c:v>
                </c:pt>
                <c:pt idx="356">
                  <c:v>5304.7815348779995</c:v>
                </c:pt>
                <c:pt idx="357">
                  <c:v>5514.2490259349997</c:v>
                </c:pt>
                <c:pt idx="358">
                  <c:v>5640.6564734650001</c:v>
                </c:pt>
                <c:pt idx="359">
                  <c:v>5669.6958366540002</c:v>
                </c:pt>
                <c:pt idx="360">
                  <c:v>5721.1665829929998</c:v>
                </c:pt>
                <c:pt idx="361">
                  <c:v>5698.2062974999999</c:v>
                </c:pt>
                <c:pt idx="362">
                  <c:v>5703.7610139730004</c:v>
                </c:pt>
                <c:pt idx="363">
                  <c:v>5598.8194702820001</c:v>
                </c:pt>
                <c:pt idx="364">
                  <c:v>5669.0214987540003</c:v>
                </c:pt>
                <c:pt idx="365">
                  <c:v>5403.4412394880001</c:v>
                </c:pt>
                <c:pt idx="366">
                  <c:v>5649.8764942509997</c:v>
                </c:pt>
                <c:pt idx="367">
                  <c:v>5828.3190508349999</c:v>
                </c:pt>
                <c:pt idx="368">
                  <c:v>5996.2922274860002</c:v>
                </c:pt>
                <c:pt idx="369">
                  <c:v>5629.5486659930002</c:v>
                </c:pt>
                <c:pt idx="370">
                  <c:v>5101.7089844669999</c:v>
                </c:pt>
                <c:pt idx="371">
                  <c:v>4192.533510579</c:v>
                </c:pt>
                <c:pt idx="372">
                  <c:v>4499.7865797630002</c:v>
                </c:pt>
                <c:pt idx="373">
                  <c:v>4441.0349683630002</c:v>
                </c:pt>
                <c:pt idx="374">
                  <c:v>5364.3862903979998</c:v>
                </c:pt>
                <c:pt idx="375">
                  <c:v>4760.3124968680004</c:v>
                </c:pt>
                <c:pt idx="376">
                  <c:v>5191.8572387969998</c:v>
                </c:pt>
                <c:pt idx="377">
                  <c:v>4544.6629632909999</c:v>
                </c:pt>
                <c:pt idx="378">
                  <c:v>4012.577992</c:v>
                </c:pt>
                <c:pt idx="379">
                  <c:v>4425.964525372</c:v>
                </c:pt>
                <c:pt idx="380">
                  <c:v>4894.6011125940004</c:v>
                </c:pt>
                <c:pt idx="381">
                  <c:v>5584.3256982290004</c:v>
                </c:pt>
                <c:pt idx="382">
                  <c:v>5802.1399855310001</c:v>
                </c:pt>
                <c:pt idx="383">
                  <c:v>6158.0572649790001</c:v>
                </c:pt>
                <c:pt idx="384">
                  <c:v>5909.7914530119997</c:v>
                </c:pt>
                <c:pt idx="385">
                  <c:v>5822.8043744380002</c:v>
                </c:pt>
                <c:pt idx="386">
                  <c:v>5723.8585757270002</c:v>
                </c:pt>
                <c:pt idx="387">
                  <c:v>5769.1132244869996</c:v>
                </c:pt>
                <c:pt idx="388">
                  <c:v>5572.8364813210001</c:v>
                </c:pt>
                <c:pt idx="389">
                  <c:v>5505.1117165779997</c:v>
                </c:pt>
                <c:pt idx="390">
                  <c:v>5365.5693518540002</c:v>
                </c:pt>
                <c:pt idx="391">
                  <c:v>5643.1222930009999</c:v>
                </c:pt>
                <c:pt idx="392">
                  <c:v>4999.1617329110004</c:v>
                </c:pt>
                <c:pt idx="393">
                  <c:v>5123.4694967940004</c:v>
                </c:pt>
                <c:pt idx="394">
                  <c:v>4941.5273258930001</c:v>
                </c:pt>
                <c:pt idx="395">
                  <c:v>4895.0166891010003</c:v>
                </c:pt>
                <c:pt idx="396">
                  <c:v>3557.2086511530001</c:v>
                </c:pt>
                <c:pt idx="397">
                  <c:v>3642.2505759249998</c:v>
                </c:pt>
                <c:pt idx="398">
                  <c:v>3746.5696227200001</c:v>
                </c:pt>
                <c:pt idx="399">
                  <c:v>4143.0074099220001</c:v>
                </c:pt>
                <c:pt idx="400">
                  <c:v>4748.2989053600004</c:v>
                </c:pt>
                <c:pt idx="401">
                  <c:v>5203.8123863239998</c:v>
                </c:pt>
                <c:pt idx="402">
                  <c:v>5812.50794365</c:v>
                </c:pt>
                <c:pt idx="403">
                  <c:v>5675.618461995</c:v>
                </c:pt>
                <c:pt idx="404">
                  <c:v>6071.9262725079998</c:v>
                </c:pt>
                <c:pt idx="405">
                  <c:v>5908.4468304620004</c:v>
                </c:pt>
                <c:pt idx="406">
                  <c:v>5979.6234495010003</c:v>
                </c:pt>
                <c:pt idx="407">
                  <c:v>5705.8685218580003</c:v>
                </c:pt>
                <c:pt idx="408">
                  <c:v>5947.4195625559996</c:v>
                </c:pt>
                <c:pt idx="409">
                  <c:v>5809.6680357160003</c:v>
                </c:pt>
                <c:pt idx="410">
                  <c:v>5689.6114668689997</c:v>
                </c:pt>
                <c:pt idx="411">
                  <c:v>5780.2362697870003</c:v>
                </c:pt>
                <c:pt idx="412">
                  <c:v>5866.0087421469998</c:v>
                </c:pt>
                <c:pt idx="413">
                  <c:v>5604.9880418610001</c:v>
                </c:pt>
                <c:pt idx="414">
                  <c:v>5262.3693735300003</c:v>
                </c:pt>
                <c:pt idx="415">
                  <c:v>5599.8085205320003</c:v>
                </c:pt>
                <c:pt idx="416">
                  <c:v>5776.5270182659997</c:v>
                </c:pt>
                <c:pt idx="417">
                  <c:v>5461.3599770150004</c:v>
                </c:pt>
                <c:pt idx="418">
                  <c:v>5634.412543077</c:v>
                </c:pt>
                <c:pt idx="419">
                  <c:v>5556.4362434109999</c:v>
                </c:pt>
                <c:pt idx="420">
                  <c:v>5703.911426058</c:v>
                </c:pt>
                <c:pt idx="421">
                  <c:v>5552.8676375839996</c:v>
                </c:pt>
                <c:pt idx="422">
                  <c:v>5143.281460354</c:v>
                </c:pt>
                <c:pt idx="423">
                  <c:v>5864.128488544</c:v>
                </c:pt>
                <c:pt idx="424">
                  <c:v>6398.307795615</c:v>
                </c:pt>
                <c:pt idx="425">
                  <c:v>6390.4307877740002</c:v>
                </c:pt>
                <c:pt idx="426">
                  <c:v>6503.7661864330003</c:v>
                </c:pt>
                <c:pt idx="427">
                  <c:v>6823.4121271249996</c:v>
                </c:pt>
                <c:pt idx="428">
                  <c:v>6705.7151685130002</c:v>
                </c:pt>
                <c:pt idx="429">
                  <c:v>6731.0686772540002</c:v>
                </c:pt>
                <c:pt idx="430">
                  <c:v>6349.856045775</c:v>
                </c:pt>
                <c:pt idx="431">
                  <c:v>6753.7358318440001</c:v>
                </c:pt>
                <c:pt idx="432">
                  <c:v>6780.1134999659998</c:v>
                </c:pt>
                <c:pt idx="433">
                  <c:v>6970.3699958079997</c:v>
                </c:pt>
                <c:pt idx="434">
                  <c:v>6871.1472913400003</c:v>
                </c:pt>
                <c:pt idx="435">
                  <c:v>6617.9624851939998</c:v>
                </c:pt>
                <c:pt idx="436">
                  <c:v>6342.5329571359998</c:v>
                </c:pt>
                <c:pt idx="437">
                  <c:v>5940.2785283550002</c:v>
                </c:pt>
                <c:pt idx="438">
                  <c:v>6359.3015643979998</c:v>
                </c:pt>
                <c:pt idx="439">
                  <c:v>6049.4272254859998</c:v>
                </c:pt>
                <c:pt idx="440">
                  <c:v>5511.7490538510001</c:v>
                </c:pt>
                <c:pt idx="441">
                  <c:v>3607.6650615680001</c:v>
                </c:pt>
                <c:pt idx="442">
                  <c:v>5307.9439975269997</c:v>
                </c:pt>
                <c:pt idx="443">
                  <c:v>4121.869015749</c:v>
                </c:pt>
                <c:pt idx="444">
                  <c:v>4121.869015749</c:v>
                </c:pt>
                <c:pt idx="445">
                  <c:v>-1032.38081966</c:v>
                </c:pt>
                <c:pt idx="446">
                  <c:v>-1006.310081265</c:v>
                </c:pt>
                <c:pt idx="447">
                  <c:v>-1877.2868311039999</c:v>
                </c:pt>
                <c:pt idx="448">
                  <c:v>-1492.516928924</c:v>
                </c:pt>
                <c:pt idx="449">
                  <c:v>-1803.074337564</c:v>
                </c:pt>
                <c:pt idx="450">
                  <c:v>-1469.9003428020001</c:v>
                </c:pt>
                <c:pt idx="451">
                  <c:v>-1491.5876163180001</c:v>
                </c:pt>
                <c:pt idx="452">
                  <c:v>-790.78090147399996</c:v>
                </c:pt>
                <c:pt idx="453">
                  <c:v>-211.56138741500001</c:v>
                </c:pt>
                <c:pt idx="454">
                  <c:v>-1045.181460261</c:v>
                </c:pt>
                <c:pt idx="455">
                  <c:v>-965.619593915</c:v>
                </c:pt>
                <c:pt idx="456">
                  <c:v>-952.01690197000005</c:v>
                </c:pt>
                <c:pt idx="457">
                  <c:v>-1052.971294577</c:v>
                </c:pt>
                <c:pt idx="458">
                  <c:v>-821.47609174800004</c:v>
                </c:pt>
                <c:pt idx="459">
                  <c:v>-860.99217256300005</c:v>
                </c:pt>
                <c:pt idx="460">
                  <c:v>-267.31175886900002</c:v>
                </c:pt>
                <c:pt idx="461">
                  <c:v>729.46615592199998</c:v>
                </c:pt>
                <c:pt idx="462">
                  <c:v>733.114934371</c:v>
                </c:pt>
                <c:pt idx="463">
                  <c:v>733.114934371</c:v>
                </c:pt>
                <c:pt idx="464">
                  <c:v>266.22213716499999</c:v>
                </c:pt>
                <c:pt idx="465">
                  <c:v>1012.316286528</c:v>
                </c:pt>
                <c:pt idx="466">
                  <c:v>1024.2937606370001</c:v>
                </c:pt>
                <c:pt idx="467">
                  <c:v>849.575789568</c:v>
                </c:pt>
                <c:pt idx="468">
                  <c:v>975.72475839799995</c:v>
                </c:pt>
                <c:pt idx="469">
                  <c:v>1212.1828932359999</c:v>
                </c:pt>
                <c:pt idx="470">
                  <c:v>1758.4594175140001</c:v>
                </c:pt>
                <c:pt idx="471">
                  <c:v>1646.0971105369999</c:v>
                </c:pt>
                <c:pt idx="472">
                  <c:v>1392.0913165669999</c:v>
                </c:pt>
                <c:pt idx="473">
                  <c:v>1293.016858279</c:v>
                </c:pt>
                <c:pt idx="474">
                  <c:v>1279.737379312</c:v>
                </c:pt>
                <c:pt idx="475">
                  <c:v>989.01612356999999</c:v>
                </c:pt>
                <c:pt idx="476">
                  <c:v>1504.9825173710001</c:v>
                </c:pt>
                <c:pt idx="477">
                  <c:v>1642.464424599</c:v>
                </c:pt>
                <c:pt idx="478">
                  <c:v>1406.155283783</c:v>
                </c:pt>
                <c:pt idx="479">
                  <c:v>1293.219370711</c:v>
                </c:pt>
                <c:pt idx="480">
                  <c:v>1341.3037194250001</c:v>
                </c:pt>
                <c:pt idx="481">
                  <c:v>1087.1780370250001</c:v>
                </c:pt>
                <c:pt idx="482">
                  <c:v>1243.7336978559999</c:v>
                </c:pt>
                <c:pt idx="483">
                  <c:v>878.09368999599997</c:v>
                </c:pt>
                <c:pt idx="484">
                  <c:v>1399.528512421</c:v>
                </c:pt>
                <c:pt idx="485">
                  <c:v>1508.3008680739999</c:v>
                </c:pt>
                <c:pt idx="486">
                  <c:v>1250.9795518440001</c:v>
                </c:pt>
                <c:pt idx="487">
                  <c:v>1613.441330073</c:v>
                </c:pt>
                <c:pt idx="488">
                  <c:v>1785.605790028</c:v>
                </c:pt>
                <c:pt idx="489">
                  <c:v>1766.45776819</c:v>
                </c:pt>
                <c:pt idx="490">
                  <c:v>1766.45776819</c:v>
                </c:pt>
                <c:pt idx="491">
                  <c:v>2101.3246465550001</c:v>
                </c:pt>
                <c:pt idx="492">
                  <c:v>1843.5366467179999</c:v>
                </c:pt>
                <c:pt idx="493">
                  <c:v>1866.3342799669999</c:v>
                </c:pt>
                <c:pt idx="494">
                  <c:v>1836.303162101</c:v>
                </c:pt>
                <c:pt idx="495">
                  <c:v>1688.5333526100001</c:v>
                </c:pt>
                <c:pt idx="496">
                  <c:v>1839.206547627</c:v>
                </c:pt>
                <c:pt idx="497">
                  <c:v>1712.496054215</c:v>
                </c:pt>
                <c:pt idx="498">
                  <c:v>1775.425810575</c:v>
                </c:pt>
                <c:pt idx="499">
                  <c:v>1317.4529026729999</c:v>
                </c:pt>
                <c:pt idx="500">
                  <c:v>1646.325897058</c:v>
                </c:pt>
                <c:pt idx="501">
                  <c:v>1303.4982263950001</c:v>
                </c:pt>
                <c:pt idx="502">
                  <c:v>2038.5663596429999</c:v>
                </c:pt>
                <c:pt idx="503">
                  <c:v>292.80984599999999</c:v>
                </c:pt>
                <c:pt idx="504">
                  <c:v>319.02516580100001</c:v>
                </c:pt>
                <c:pt idx="505">
                  <c:v>1158.2838254230001</c:v>
                </c:pt>
                <c:pt idx="506">
                  <c:v>46.310896921000001</c:v>
                </c:pt>
                <c:pt idx="507">
                  <c:v>558.72697202899997</c:v>
                </c:pt>
                <c:pt idx="508">
                  <c:v>791.79340558299998</c:v>
                </c:pt>
                <c:pt idx="509">
                  <c:v>508.47778008900002</c:v>
                </c:pt>
                <c:pt idx="510">
                  <c:v>433.36188123900001</c:v>
                </c:pt>
                <c:pt idx="511">
                  <c:v>172.811306234</c:v>
                </c:pt>
                <c:pt idx="512">
                  <c:v>1516.1291702829999</c:v>
                </c:pt>
                <c:pt idx="513">
                  <c:v>1507.678163323</c:v>
                </c:pt>
                <c:pt idx="514">
                  <c:v>1539.8726937819999</c:v>
                </c:pt>
                <c:pt idx="515">
                  <c:v>1527.2608578869999</c:v>
                </c:pt>
                <c:pt idx="516">
                  <c:v>1474.84544607</c:v>
                </c:pt>
                <c:pt idx="517">
                  <c:v>1326.0487314039999</c:v>
                </c:pt>
                <c:pt idx="518">
                  <c:v>1465.0794934390001</c:v>
                </c:pt>
                <c:pt idx="519">
                  <c:v>1777.5586474090001</c:v>
                </c:pt>
                <c:pt idx="520">
                  <c:v>1665.8396844629999</c:v>
                </c:pt>
                <c:pt idx="521">
                  <c:v>1752.6614502110001</c:v>
                </c:pt>
                <c:pt idx="522">
                  <c:v>1758.8427044330001</c:v>
                </c:pt>
                <c:pt idx="523">
                  <c:v>1459.429023749</c:v>
                </c:pt>
                <c:pt idx="524">
                  <c:v>1388.505138752</c:v>
                </c:pt>
                <c:pt idx="525">
                  <c:v>1359.888943784</c:v>
                </c:pt>
                <c:pt idx="526">
                  <c:v>1001.451295605</c:v>
                </c:pt>
                <c:pt idx="527">
                  <c:v>1128.013651749</c:v>
                </c:pt>
                <c:pt idx="528">
                  <c:v>1025.6803738650001</c:v>
                </c:pt>
                <c:pt idx="529">
                  <c:v>1014.38892499</c:v>
                </c:pt>
                <c:pt idx="530">
                  <c:v>1049.5244315509999</c:v>
                </c:pt>
                <c:pt idx="531">
                  <c:v>1047.6226327110001</c:v>
                </c:pt>
                <c:pt idx="532">
                  <c:v>1671.453199417</c:v>
                </c:pt>
                <c:pt idx="533">
                  <c:v>1664.8475188469999</c:v>
                </c:pt>
                <c:pt idx="534">
                  <c:v>1672.377664222</c:v>
                </c:pt>
                <c:pt idx="535">
                  <c:v>1414.927400737</c:v>
                </c:pt>
                <c:pt idx="536">
                  <c:v>1125.5200445840001</c:v>
                </c:pt>
                <c:pt idx="537">
                  <c:v>1178.228683951</c:v>
                </c:pt>
                <c:pt idx="538">
                  <c:v>1301.554087709</c:v>
                </c:pt>
                <c:pt idx="539">
                  <c:v>1254.8266948580001</c:v>
                </c:pt>
                <c:pt idx="540">
                  <c:v>1440.226228862</c:v>
                </c:pt>
                <c:pt idx="541">
                  <c:v>1300.6058924639999</c:v>
                </c:pt>
                <c:pt idx="542">
                  <c:v>1057.7885098849999</c:v>
                </c:pt>
                <c:pt idx="543">
                  <c:v>1003.215354035</c:v>
                </c:pt>
                <c:pt idx="544">
                  <c:v>991.16032455599998</c:v>
                </c:pt>
                <c:pt idx="545">
                  <c:v>832.43852451400005</c:v>
                </c:pt>
                <c:pt idx="546">
                  <c:v>1227.9948257569999</c:v>
                </c:pt>
                <c:pt idx="547">
                  <c:v>873.068522401</c:v>
                </c:pt>
                <c:pt idx="548">
                  <c:v>825.67199715599997</c:v>
                </c:pt>
                <c:pt idx="549">
                  <c:v>418.65155709700002</c:v>
                </c:pt>
                <c:pt idx="550">
                  <c:v>328.14380004399999</c:v>
                </c:pt>
                <c:pt idx="551">
                  <c:v>640.35886625199998</c:v>
                </c:pt>
                <c:pt idx="552">
                  <c:v>775.70150714700003</c:v>
                </c:pt>
                <c:pt idx="553">
                  <c:v>866.18377607499997</c:v>
                </c:pt>
                <c:pt idx="554">
                  <c:v>848.60907124100004</c:v>
                </c:pt>
                <c:pt idx="555">
                  <c:v>914.34756933599999</c:v>
                </c:pt>
                <c:pt idx="556">
                  <c:v>950.39390639199996</c:v>
                </c:pt>
                <c:pt idx="557">
                  <c:v>658.25709758899995</c:v>
                </c:pt>
                <c:pt idx="558">
                  <c:v>421.64206055699998</c:v>
                </c:pt>
                <c:pt idx="559">
                  <c:v>772.82185094500005</c:v>
                </c:pt>
                <c:pt idx="560">
                  <c:v>1002.877383547</c:v>
                </c:pt>
                <c:pt idx="561">
                  <c:v>933.44078813600004</c:v>
                </c:pt>
                <c:pt idx="562">
                  <c:v>1076.943157142</c:v>
                </c:pt>
                <c:pt idx="563">
                  <c:v>979.83813830600002</c:v>
                </c:pt>
                <c:pt idx="564">
                  <c:v>783.85181463000004</c:v>
                </c:pt>
                <c:pt idx="565">
                  <c:v>992.75627535000001</c:v>
                </c:pt>
                <c:pt idx="566">
                  <c:v>-76.330399975000006</c:v>
                </c:pt>
                <c:pt idx="567">
                  <c:v>725.85603257499997</c:v>
                </c:pt>
                <c:pt idx="568">
                  <c:v>1061.0079735950001</c:v>
                </c:pt>
                <c:pt idx="569">
                  <c:v>1359.6531485519999</c:v>
                </c:pt>
                <c:pt idx="570">
                  <c:v>1490.5327384990001</c:v>
                </c:pt>
                <c:pt idx="571">
                  <c:v>1317.0404421180001</c:v>
                </c:pt>
                <c:pt idx="572">
                  <c:v>1387.8245171880001</c:v>
                </c:pt>
                <c:pt idx="573">
                  <c:v>1307.9079458849999</c:v>
                </c:pt>
                <c:pt idx="574">
                  <c:v>1672.872572471</c:v>
                </c:pt>
                <c:pt idx="575">
                  <c:v>1793.763667594</c:v>
                </c:pt>
                <c:pt idx="576">
                  <c:v>1660.6747463229999</c:v>
                </c:pt>
                <c:pt idx="577">
                  <c:v>1581.4167550940001</c:v>
                </c:pt>
                <c:pt idx="578">
                  <c:v>1588.980929115</c:v>
                </c:pt>
                <c:pt idx="579">
                  <c:v>1481.2127584719999</c:v>
                </c:pt>
                <c:pt idx="580">
                  <c:v>1604.5668031969999</c:v>
                </c:pt>
                <c:pt idx="581">
                  <c:v>1414.233425163</c:v>
                </c:pt>
                <c:pt idx="582">
                  <c:v>1461.7254728370001</c:v>
                </c:pt>
                <c:pt idx="583">
                  <c:v>984.34990959699996</c:v>
                </c:pt>
                <c:pt idx="584">
                  <c:v>1488.2058842060001</c:v>
                </c:pt>
                <c:pt idx="585">
                  <c:v>1516.00166193</c:v>
                </c:pt>
                <c:pt idx="586">
                  <c:v>1183.5489911059999</c:v>
                </c:pt>
                <c:pt idx="587">
                  <c:v>906.19789437600002</c:v>
                </c:pt>
                <c:pt idx="588">
                  <c:v>825.878312489</c:v>
                </c:pt>
                <c:pt idx="589">
                  <c:v>1256.7660058179999</c:v>
                </c:pt>
                <c:pt idx="590">
                  <c:v>1167.8356088569999</c:v>
                </c:pt>
                <c:pt idx="591">
                  <c:v>1349.2514210679999</c:v>
                </c:pt>
                <c:pt idx="592">
                  <c:v>1395.3127133989999</c:v>
                </c:pt>
                <c:pt idx="593">
                  <c:v>1443.1475923380001</c:v>
                </c:pt>
                <c:pt idx="594">
                  <c:v>1371.7228392</c:v>
                </c:pt>
                <c:pt idx="595">
                  <c:v>1256.7374650009999</c:v>
                </c:pt>
                <c:pt idx="596">
                  <c:v>1129.186923318</c:v>
                </c:pt>
                <c:pt idx="597">
                  <c:v>1229.861420701</c:v>
                </c:pt>
                <c:pt idx="598">
                  <c:v>1171.2167823090001</c:v>
                </c:pt>
                <c:pt idx="599">
                  <c:v>1250.197291661</c:v>
                </c:pt>
                <c:pt idx="600">
                  <c:v>1327.3344084580001</c:v>
                </c:pt>
                <c:pt idx="601">
                  <c:v>1269.4813160369999</c:v>
                </c:pt>
                <c:pt idx="602">
                  <c:v>1387.084451986</c:v>
                </c:pt>
                <c:pt idx="603">
                  <c:v>1276.5141644309999</c:v>
                </c:pt>
                <c:pt idx="604">
                  <c:v>1026.9965405109999</c:v>
                </c:pt>
                <c:pt idx="605">
                  <c:v>1176.008929283</c:v>
                </c:pt>
                <c:pt idx="606">
                  <c:v>1099.734080492</c:v>
                </c:pt>
                <c:pt idx="607">
                  <c:v>739.63449230399999</c:v>
                </c:pt>
                <c:pt idx="608">
                  <c:v>768.78307126499999</c:v>
                </c:pt>
                <c:pt idx="609">
                  <c:v>1233.622742537</c:v>
                </c:pt>
                <c:pt idx="610">
                  <c:v>1115.8631504689999</c:v>
                </c:pt>
                <c:pt idx="611">
                  <c:v>919.24984773200003</c:v>
                </c:pt>
                <c:pt idx="612">
                  <c:v>1652.5730246319999</c:v>
                </c:pt>
                <c:pt idx="613">
                  <c:v>1695.684435201</c:v>
                </c:pt>
                <c:pt idx="614">
                  <c:v>1486.203224821</c:v>
                </c:pt>
                <c:pt idx="615">
                  <c:v>1555.409218987</c:v>
                </c:pt>
                <c:pt idx="616">
                  <c:v>1719.7024622880001</c:v>
                </c:pt>
                <c:pt idx="617">
                  <c:v>1549.9534638489999</c:v>
                </c:pt>
                <c:pt idx="618">
                  <c:v>1366.6159678179999</c:v>
                </c:pt>
                <c:pt idx="619">
                  <c:v>1268.2392382380001</c:v>
                </c:pt>
                <c:pt idx="620">
                  <c:v>1409.046008585</c:v>
                </c:pt>
                <c:pt idx="621">
                  <c:v>1655.687161821</c:v>
                </c:pt>
                <c:pt idx="622">
                  <c:v>1060.792676177</c:v>
                </c:pt>
                <c:pt idx="623">
                  <c:v>1023.483003719</c:v>
                </c:pt>
                <c:pt idx="624">
                  <c:v>1125.646801327</c:v>
                </c:pt>
                <c:pt idx="625">
                  <c:v>1271.8576525829999</c:v>
                </c:pt>
                <c:pt idx="626">
                  <c:v>459.24873599</c:v>
                </c:pt>
                <c:pt idx="627">
                  <c:v>382.14586885699998</c:v>
                </c:pt>
                <c:pt idx="628">
                  <c:v>-171.54671802199999</c:v>
                </c:pt>
                <c:pt idx="629">
                  <c:v>234.881377684</c:v>
                </c:pt>
                <c:pt idx="630">
                  <c:v>-103.496461563</c:v>
                </c:pt>
                <c:pt idx="631">
                  <c:v>144.38902108900001</c:v>
                </c:pt>
                <c:pt idx="632">
                  <c:v>1369.927059631</c:v>
                </c:pt>
                <c:pt idx="633">
                  <c:v>1436.9944819760001</c:v>
                </c:pt>
                <c:pt idx="634">
                  <c:v>1376.1788862339999</c:v>
                </c:pt>
                <c:pt idx="635">
                  <c:v>1358.1649413749999</c:v>
                </c:pt>
                <c:pt idx="636">
                  <c:v>1287.2556029249999</c:v>
                </c:pt>
                <c:pt idx="637">
                  <c:v>1172.3711933320001</c:v>
                </c:pt>
                <c:pt idx="638">
                  <c:v>1251.544465687</c:v>
                </c:pt>
                <c:pt idx="639">
                  <c:v>1008.850621882</c:v>
                </c:pt>
                <c:pt idx="640">
                  <c:v>943.70506015900003</c:v>
                </c:pt>
                <c:pt idx="641">
                  <c:v>966.97033255700001</c:v>
                </c:pt>
                <c:pt idx="642">
                  <c:v>263.31162235199997</c:v>
                </c:pt>
                <c:pt idx="643">
                  <c:v>456.49239657800001</c:v>
                </c:pt>
                <c:pt idx="644">
                  <c:v>575.24353896800005</c:v>
                </c:pt>
                <c:pt idx="645">
                  <c:v>633.53829059300006</c:v>
                </c:pt>
                <c:pt idx="646">
                  <c:v>893.53820028400003</c:v>
                </c:pt>
                <c:pt idx="647">
                  <c:v>1015.154515717</c:v>
                </c:pt>
                <c:pt idx="648">
                  <c:v>1201.8630446059999</c:v>
                </c:pt>
                <c:pt idx="649">
                  <c:v>428.76748192700001</c:v>
                </c:pt>
                <c:pt idx="650">
                  <c:v>689.14138293500002</c:v>
                </c:pt>
                <c:pt idx="651">
                  <c:v>572.67951760599999</c:v>
                </c:pt>
                <c:pt idx="652">
                  <c:v>1092.5145490580001</c:v>
                </c:pt>
                <c:pt idx="653">
                  <c:v>1012.841752088</c:v>
                </c:pt>
                <c:pt idx="654">
                  <c:v>1284.6368231429999</c:v>
                </c:pt>
                <c:pt idx="655">
                  <c:v>914.62619131899999</c:v>
                </c:pt>
                <c:pt idx="656">
                  <c:v>920.04268213199998</c:v>
                </c:pt>
                <c:pt idx="657">
                  <c:v>1031.643765192</c:v>
                </c:pt>
                <c:pt idx="658">
                  <c:v>1225.2028513979999</c:v>
                </c:pt>
                <c:pt idx="659">
                  <c:v>1278.2182455069999</c:v>
                </c:pt>
                <c:pt idx="660">
                  <c:v>1274.702087549</c:v>
                </c:pt>
                <c:pt idx="661">
                  <c:v>1463.082929744</c:v>
                </c:pt>
                <c:pt idx="662">
                  <c:v>1417.057173726</c:v>
                </c:pt>
                <c:pt idx="663">
                  <c:v>1543.3488113660001</c:v>
                </c:pt>
                <c:pt idx="664">
                  <c:v>1672.6049136239999</c:v>
                </c:pt>
                <c:pt idx="665">
                  <c:v>1896.5678744899999</c:v>
                </c:pt>
                <c:pt idx="666">
                  <c:v>1835.821188589</c:v>
                </c:pt>
                <c:pt idx="667">
                  <c:v>1631.9711669820001</c:v>
                </c:pt>
                <c:pt idx="668">
                  <c:v>1761.7662144410001</c:v>
                </c:pt>
                <c:pt idx="669">
                  <c:v>1457.1625530260001</c:v>
                </c:pt>
                <c:pt idx="670">
                  <c:v>1597.3232371700001</c:v>
                </c:pt>
                <c:pt idx="671">
                  <c:v>1137.2700425170001</c:v>
                </c:pt>
                <c:pt idx="672">
                  <c:v>867.27775369699998</c:v>
                </c:pt>
                <c:pt idx="673">
                  <c:v>947.85706460899996</c:v>
                </c:pt>
                <c:pt idx="674">
                  <c:v>973.84068510700001</c:v>
                </c:pt>
                <c:pt idx="675">
                  <c:v>1067.9227764509999</c:v>
                </c:pt>
                <c:pt idx="676">
                  <c:v>1154.6957932539999</c:v>
                </c:pt>
                <c:pt idx="677">
                  <c:v>1154.511519422</c:v>
                </c:pt>
                <c:pt idx="678">
                  <c:v>1003.464478156</c:v>
                </c:pt>
                <c:pt idx="679">
                  <c:v>952.98659109799996</c:v>
                </c:pt>
                <c:pt idx="680">
                  <c:v>1198.0846516680001</c:v>
                </c:pt>
                <c:pt idx="681">
                  <c:v>1170.5412781580001</c:v>
                </c:pt>
                <c:pt idx="682">
                  <c:v>1326.85274602</c:v>
                </c:pt>
                <c:pt idx="683">
                  <c:v>1486.608690452</c:v>
                </c:pt>
                <c:pt idx="684">
                  <c:v>1516.1781333480001</c:v>
                </c:pt>
                <c:pt idx="685">
                  <c:v>1422.4427538580001</c:v>
                </c:pt>
                <c:pt idx="686">
                  <c:v>1148.143495386</c:v>
                </c:pt>
                <c:pt idx="687">
                  <c:v>1426.284060942</c:v>
                </c:pt>
                <c:pt idx="688">
                  <c:v>1302.727175926</c:v>
                </c:pt>
                <c:pt idx="689">
                  <c:v>1575.826342846</c:v>
                </c:pt>
                <c:pt idx="690">
                  <c:v>1809.9640585770001</c:v>
                </c:pt>
                <c:pt idx="691">
                  <c:v>1682.4040665990001</c:v>
                </c:pt>
                <c:pt idx="692">
                  <c:v>1845.8449158999999</c:v>
                </c:pt>
                <c:pt idx="693">
                  <c:v>845.73539128499999</c:v>
                </c:pt>
                <c:pt idx="694">
                  <c:v>1531.170448051</c:v>
                </c:pt>
                <c:pt idx="695">
                  <c:v>1824.509716971</c:v>
                </c:pt>
                <c:pt idx="696">
                  <c:v>2230.6541156580001</c:v>
                </c:pt>
                <c:pt idx="697">
                  <c:v>2317.4959298859999</c:v>
                </c:pt>
                <c:pt idx="698">
                  <c:v>2155.287445553</c:v>
                </c:pt>
                <c:pt idx="699">
                  <c:v>2255.8970805939998</c:v>
                </c:pt>
                <c:pt idx="700">
                  <c:v>2247.5551324110002</c:v>
                </c:pt>
                <c:pt idx="701">
                  <c:v>2523.3067196349998</c:v>
                </c:pt>
                <c:pt idx="702">
                  <c:v>2576.85916146</c:v>
                </c:pt>
                <c:pt idx="703">
                  <c:v>2477.966107231</c:v>
                </c:pt>
                <c:pt idx="704">
                  <c:v>2231.527732989</c:v>
                </c:pt>
                <c:pt idx="705">
                  <c:v>2362.7401734280002</c:v>
                </c:pt>
                <c:pt idx="706">
                  <c:v>957.80825548400003</c:v>
                </c:pt>
                <c:pt idx="707">
                  <c:v>1356.993151806</c:v>
                </c:pt>
                <c:pt idx="708">
                  <c:v>1457.72779552</c:v>
                </c:pt>
                <c:pt idx="709">
                  <c:v>1236.0955297810001</c:v>
                </c:pt>
                <c:pt idx="710">
                  <c:v>729.03213921899999</c:v>
                </c:pt>
                <c:pt idx="711">
                  <c:v>1095.3699339479999</c:v>
                </c:pt>
                <c:pt idx="712">
                  <c:v>654.94743903000006</c:v>
                </c:pt>
                <c:pt idx="713">
                  <c:v>726.39796585700105</c:v>
                </c:pt>
                <c:pt idx="714">
                  <c:v>354.80613886100002</c:v>
                </c:pt>
                <c:pt idx="715">
                  <c:v>608.05495200899998</c:v>
                </c:pt>
                <c:pt idx="716">
                  <c:v>908.47085580199996</c:v>
                </c:pt>
                <c:pt idx="717">
                  <c:v>1124.5417388559999</c:v>
                </c:pt>
                <c:pt idx="718">
                  <c:v>976.90075891399999</c:v>
                </c:pt>
                <c:pt idx="719">
                  <c:v>219.20278350999999</c:v>
                </c:pt>
                <c:pt idx="720">
                  <c:v>437.76967454099997</c:v>
                </c:pt>
                <c:pt idx="721">
                  <c:v>328.305996365</c:v>
                </c:pt>
                <c:pt idx="722">
                  <c:v>270.94951256100001</c:v>
                </c:pt>
                <c:pt idx="723">
                  <c:v>371.24904271600002</c:v>
                </c:pt>
                <c:pt idx="724">
                  <c:v>828.13936538400105</c:v>
                </c:pt>
                <c:pt idx="725">
                  <c:v>668.74921529400001</c:v>
                </c:pt>
                <c:pt idx="726">
                  <c:v>604.03997680299994</c:v>
                </c:pt>
                <c:pt idx="727">
                  <c:v>842.06908731199997</c:v>
                </c:pt>
                <c:pt idx="728">
                  <c:v>817.77875649299995</c:v>
                </c:pt>
                <c:pt idx="729">
                  <c:v>488.12063268899999</c:v>
                </c:pt>
                <c:pt idx="730">
                  <c:v>580.33415408300004</c:v>
                </c:pt>
                <c:pt idx="731">
                  <c:v>413.16570876100002</c:v>
                </c:pt>
                <c:pt idx="732">
                  <c:v>190.51424379900001</c:v>
                </c:pt>
                <c:pt idx="733">
                  <c:v>590.80626656599998</c:v>
                </c:pt>
                <c:pt idx="734">
                  <c:v>1595.9817800210001</c:v>
                </c:pt>
                <c:pt idx="735">
                  <c:v>801.77181434099998</c:v>
                </c:pt>
                <c:pt idx="736">
                  <c:v>968.90102535300002</c:v>
                </c:pt>
                <c:pt idx="737">
                  <c:v>903.69512526400001</c:v>
                </c:pt>
                <c:pt idx="738">
                  <c:v>732.85875349800006</c:v>
                </c:pt>
                <c:pt idx="739">
                  <c:v>995.26863543699994</c:v>
                </c:pt>
                <c:pt idx="740">
                  <c:v>987.01667669899996</c:v>
                </c:pt>
                <c:pt idx="741">
                  <c:v>831.97630127800005</c:v>
                </c:pt>
                <c:pt idx="742">
                  <c:v>995.00458418899996</c:v>
                </c:pt>
                <c:pt idx="743">
                  <c:v>1082.654796714</c:v>
                </c:pt>
                <c:pt idx="744">
                  <c:v>1110.2709255100001</c:v>
                </c:pt>
                <c:pt idx="745">
                  <c:v>1002.797459194</c:v>
                </c:pt>
                <c:pt idx="746">
                  <c:v>1068.9800503859999</c:v>
                </c:pt>
                <c:pt idx="747">
                  <c:v>1409.9392270200001</c:v>
                </c:pt>
                <c:pt idx="748">
                  <c:v>48.0289041589999</c:v>
                </c:pt>
                <c:pt idx="749">
                  <c:v>-67.947640746999895</c:v>
                </c:pt>
                <c:pt idx="750">
                  <c:v>-31.4062876230002</c:v>
                </c:pt>
                <c:pt idx="751">
                  <c:v>-117.88461762999999</c:v>
                </c:pt>
                <c:pt idx="752">
                  <c:v>7.2562258190001403</c:v>
                </c:pt>
                <c:pt idx="753">
                  <c:v>29.0813271220003</c:v>
                </c:pt>
                <c:pt idx="754">
                  <c:v>-232.734714626</c:v>
                </c:pt>
                <c:pt idx="755">
                  <c:v>-346.653424669</c:v>
                </c:pt>
                <c:pt idx="756">
                  <c:v>-1388.08591353</c:v>
                </c:pt>
                <c:pt idx="757">
                  <c:v>-567.43342658699999</c:v>
                </c:pt>
                <c:pt idx="758">
                  <c:v>-535.43505732599999</c:v>
                </c:pt>
                <c:pt idx="759">
                  <c:v>-501.80583404399999</c:v>
                </c:pt>
                <c:pt idx="760">
                  <c:v>-605.49472909400095</c:v>
                </c:pt>
                <c:pt idx="761">
                  <c:v>-45.2241322989995</c:v>
                </c:pt>
                <c:pt idx="762">
                  <c:v>109.560091947</c:v>
                </c:pt>
                <c:pt idx="763">
                  <c:v>-226.04117558499999</c:v>
                </c:pt>
                <c:pt idx="764">
                  <c:v>-194.47306236899999</c:v>
                </c:pt>
                <c:pt idx="765">
                  <c:v>-144.698267902</c:v>
                </c:pt>
                <c:pt idx="766">
                  <c:v>-123.179856673</c:v>
                </c:pt>
                <c:pt idx="767">
                  <c:v>91.561034969000104</c:v>
                </c:pt>
                <c:pt idx="768">
                  <c:v>312.78987572</c:v>
                </c:pt>
                <c:pt idx="769">
                  <c:v>104.546671507</c:v>
                </c:pt>
                <c:pt idx="770">
                  <c:v>42.421424900000297</c:v>
                </c:pt>
                <c:pt idx="771">
                  <c:v>-249.54500117500001</c:v>
                </c:pt>
                <c:pt idx="772">
                  <c:v>-260.426719687</c:v>
                </c:pt>
                <c:pt idx="773">
                  <c:v>-540.72374009500004</c:v>
                </c:pt>
                <c:pt idx="774">
                  <c:v>-636.93113368800005</c:v>
                </c:pt>
                <c:pt idx="775">
                  <c:v>-435.69954886300002</c:v>
                </c:pt>
                <c:pt idx="776">
                  <c:v>-406.32375683700002</c:v>
                </c:pt>
                <c:pt idx="777">
                  <c:v>-795.97011468599999</c:v>
                </c:pt>
                <c:pt idx="778">
                  <c:v>-650.18354014600004</c:v>
                </c:pt>
                <c:pt idx="779">
                  <c:v>-831.68547374800005</c:v>
                </c:pt>
                <c:pt idx="780">
                  <c:v>-731.26419559500005</c:v>
                </c:pt>
                <c:pt idx="781">
                  <c:v>-871.46444078499997</c:v>
                </c:pt>
                <c:pt idx="782">
                  <c:v>-870.70948988400005</c:v>
                </c:pt>
                <c:pt idx="783">
                  <c:v>-981.51553197199996</c:v>
                </c:pt>
                <c:pt idx="784">
                  <c:v>-1021.16610934</c:v>
                </c:pt>
                <c:pt idx="785">
                  <c:v>-965.60202540900002</c:v>
                </c:pt>
                <c:pt idx="786">
                  <c:v>-188.16122601800001</c:v>
                </c:pt>
                <c:pt idx="787">
                  <c:v>-79.035066110999907</c:v>
                </c:pt>
                <c:pt idx="788">
                  <c:v>-470.02839281199999</c:v>
                </c:pt>
                <c:pt idx="789">
                  <c:v>-299.41012936200002</c:v>
                </c:pt>
                <c:pt idx="790">
                  <c:v>-257.95227601599998</c:v>
                </c:pt>
                <c:pt idx="791">
                  <c:v>-338.47241720400001</c:v>
                </c:pt>
                <c:pt idx="792">
                  <c:v>-399.61953396500002</c:v>
                </c:pt>
                <c:pt idx="793">
                  <c:v>-676.18052068099996</c:v>
                </c:pt>
                <c:pt idx="794">
                  <c:v>-724.32237758300005</c:v>
                </c:pt>
                <c:pt idx="795">
                  <c:v>-800.98200492000103</c:v>
                </c:pt>
                <c:pt idx="796">
                  <c:v>-1262.1746319480001</c:v>
                </c:pt>
                <c:pt idx="797">
                  <c:v>-614.82364791800001</c:v>
                </c:pt>
                <c:pt idx="798">
                  <c:v>-674.04868189700005</c:v>
                </c:pt>
                <c:pt idx="799">
                  <c:v>-784.12793191200103</c:v>
                </c:pt>
                <c:pt idx="800">
                  <c:v>-903.44868653000003</c:v>
                </c:pt>
                <c:pt idx="801">
                  <c:v>-961.27540847900002</c:v>
                </c:pt>
                <c:pt idx="802">
                  <c:v>-845.99693009700104</c:v>
                </c:pt>
                <c:pt idx="803">
                  <c:v>-1148.9594952289999</c:v>
                </c:pt>
                <c:pt idx="804">
                  <c:v>-1251.999457399</c:v>
                </c:pt>
                <c:pt idx="805">
                  <c:v>-1050.6972466310001</c:v>
                </c:pt>
                <c:pt idx="806">
                  <c:v>-639.91573810700004</c:v>
                </c:pt>
                <c:pt idx="807">
                  <c:v>-927.06733370500001</c:v>
                </c:pt>
                <c:pt idx="808">
                  <c:v>-960.16447591000099</c:v>
                </c:pt>
                <c:pt idx="809">
                  <c:v>-1204.175321121</c:v>
                </c:pt>
                <c:pt idx="810">
                  <c:v>-836.74538231700103</c:v>
                </c:pt>
                <c:pt idx="811">
                  <c:v>-1005.217921088</c:v>
                </c:pt>
                <c:pt idx="812">
                  <c:v>-957.84348101399996</c:v>
                </c:pt>
                <c:pt idx="813">
                  <c:v>-1436.481896902</c:v>
                </c:pt>
                <c:pt idx="814">
                  <c:v>-1539.442495389</c:v>
                </c:pt>
                <c:pt idx="815">
                  <c:v>-1668.405635825</c:v>
                </c:pt>
                <c:pt idx="816">
                  <c:v>-1115.1794739429999</c:v>
                </c:pt>
                <c:pt idx="817">
                  <c:v>-1453.964086816</c:v>
                </c:pt>
                <c:pt idx="818">
                  <c:v>-1948.151787756</c:v>
                </c:pt>
                <c:pt idx="819">
                  <c:v>-1603.562298846</c:v>
                </c:pt>
                <c:pt idx="820">
                  <c:v>-1628.992765473</c:v>
                </c:pt>
                <c:pt idx="821">
                  <c:v>-1012.278206222</c:v>
                </c:pt>
                <c:pt idx="822">
                  <c:v>-698.80039112899999</c:v>
                </c:pt>
                <c:pt idx="823">
                  <c:v>-1214.4412552880001</c:v>
                </c:pt>
                <c:pt idx="824">
                  <c:v>-1091.0580657999999</c:v>
                </c:pt>
                <c:pt idx="825">
                  <c:v>-899.27043557900004</c:v>
                </c:pt>
                <c:pt idx="826">
                  <c:v>-1079.053829787</c:v>
                </c:pt>
                <c:pt idx="827">
                  <c:v>-950.26796070900002</c:v>
                </c:pt>
                <c:pt idx="828">
                  <c:v>-1271.6525995080001</c:v>
                </c:pt>
                <c:pt idx="829">
                  <c:v>-1285.2110972400001</c:v>
                </c:pt>
                <c:pt idx="830">
                  <c:v>-937.11130180099997</c:v>
                </c:pt>
                <c:pt idx="831">
                  <c:v>-1402.971646684</c:v>
                </c:pt>
                <c:pt idx="832">
                  <c:v>-1228.905329471</c:v>
                </c:pt>
                <c:pt idx="833">
                  <c:v>-1364.1690653850001</c:v>
                </c:pt>
                <c:pt idx="834">
                  <c:v>-1526.156062883</c:v>
                </c:pt>
                <c:pt idx="835">
                  <c:v>-1376.355664747</c:v>
                </c:pt>
                <c:pt idx="836">
                  <c:v>-1325.1818584739999</c:v>
                </c:pt>
                <c:pt idx="837">
                  <c:v>-1733.8199843039999</c:v>
                </c:pt>
                <c:pt idx="838">
                  <c:v>-1982.510302916</c:v>
                </c:pt>
                <c:pt idx="839">
                  <c:v>-1652.5113225289999</c:v>
                </c:pt>
                <c:pt idx="840">
                  <c:v>-1465.667921149</c:v>
                </c:pt>
                <c:pt idx="841">
                  <c:v>-1624.933389454</c:v>
                </c:pt>
                <c:pt idx="842">
                  <c:v>-1070.6760148440001</c:v>
                </c:pt>
                <c:pt idx="843">
                  <c:v>-1102.7476777479999</c:v>
                </c:pt>
                <c:pt idx="844">
                  <c:v>-1107.7784163409999</c:v>
                </c:pt>
                <c:pt idx="845">
                  <c:v>-1270.248147712</c:v>
                </c:pt>
                <c:pt idx="846">
                  <c:v>-1252.7587724909999</c:v>
                </c:pt>
                <c:pt idx="847">
                  <c:v>-1307.9858024919999</c:v>
                </c:pt>
                <c:pt idx="848">
                  <c:v>-1296.932984329</c:v>
                </c:pt>
                <c:pt idx="849">
                  <c:v>-1530.48232594</c:v>
                </c:pt>
                <c:pt idx="850">
                  <c:v>-1335.6757208510001</c:v>
                </c:pt>
                <c:pt idx="851">
                  <c:v>-1217.9867933620001</c:v>
                </c:pt>
                <c:pt idx="852">
                  <c:v>-1122.053893473</c:v>
                </c:pt>
                <c:pt idx="853">
                  <c:v>-1579.8050535560001</c:v>
                </c:pt>
                <c:pt idx="854">
                  <c:v>-1101.3713330309999</c:v>
                </c:pt>
                <c:pt idx="855">
                  <c:v>-1065.0289643470001</c:v>
                </c:pt>
                <c:pt idx="856">
                  <c:v>-1389.5779460470001</c:v>
                </c:pt>
                <c:pt idx="857">
                  <c:v>-780.99791680400006</c:v>
                </c:pt>
                <c:pt idx="858">
                  <c:v>-641.00932439999997</c:v>
                </c:pt>
                <c:pt idx="859">
                  <c:v>-1237.1247281460001</c:v>
                </c:pt>
                <c:pt idx="860">
                  <c:v>-1209.243668245</c:v>
                </c:pt>
                <c:pt idx="861">
                  <c:v>-1159.067564555</c:v>
                </c:pt>
                <c:pt idx="862">
                  <c:v>-1195.0714879940001</c:v>
                </c:pt>
                <c:pt idx="863">
                  <c:v>-1234.2901379370001</c:v>
                </c:pt>
                <c:pt idx="864">
                  <c:v>-1091.3888740519999</c:v>
                </c:pt>
                <c:pt idx="865">
                  <c:v>-1149.46201344</c:v>
                </c:pt>
                <c:pt idx="866">
                  <c:v>-1319.661962356</c:v>
                </c:pt>
                <c:pt idx="867">
                  <c:v>-852.422775086</c:v>
                </c:pt>
                <c:pt idx="868">
                  <c:v>-1240.1784893229999</c:v>
                </c:pt>
                <c:pt idx="869">
                  <c:v>-1421.037644232</c:v>
                </c:pt>
                <c:pt idx="870">
                  <c:v>-1612.9763372049999</c:v>
                </c:pt>
                <c:pt idx="871">
                  <c:v>-1458.115472404</c:v>
                </c:pt>
                <c:pt idx="872">
                  <c:v>-1448.4849120399999</c:v>
                </c:pt>
                <c:pt idx="873">
                  <c:v>-860.76725380500102</c:v>
                </c:pt>
                <c:pt idx="874">
                  <c:v>-1232.730170649</c:v>
                </c:pt>
                <c:pt idx="875">
                  <c:v>-2245.6708209200001</c:v>
                </c:pt>
                <c:pt idx="876">
                  <c:v>-2372.3304340720001</c:v>
                </c:pt>
                <c:pt idx="877">
                  <c:v>-2522.8716844969999</c:v>
                </c:pt>
                <c:pt idx="878">
                  <c:v>-2947.5393131880001</c:v>
                </c:pt>
                <c:pt idx="879">
                  <c:v>-2518.1972373809999</c:v>
                </c:pt>
                <c:pt idx="880">
                  <c:v>-3065.8699772989999</c:v>
                </c:pt>
                <c:pt idx="881">
                  <c:v>-3004.8754154889998</c:v>
                </c:pt>
                <c:pt idx="882">
                  <c:v>-2029.8641212340001</c:v>
                </c:pt>
                <c:pt idx="883">
                  <c:v>-1947.0944617140001</c:v>
                </c:pt>
                <c:pt idx="884">
                  <c:v>-2102.6861669499999</c:v>
                </c:pt>
                <c:pt idx="885">
                  <c:v>-2033.0619426870001</c:v>
                </c:pt>
                <c:pt idx="886">
                  <c:v>-1837.8462490479999</c:v>
                </c:pt>
                <c:pt idx="887">
                  <c:v>-1264.8649511440001</c:v>
                </c:pt>
                <c:pt idx="888">
                  <c:v>-1317.637217709</c:v>
                </c:pt>
                <c:pt idx="889">
                  <c:v>-1503.0262578730001</c:v>
                </c:pt>
                <c:pt idx="890">
                  <c:v>-1287.7431065010001</c:v>
                </c:pt>
                <c:pt idx="891">
                  <c:v>-1369.688905617</c:v>
                </c:pt>
                <c:pt idx="892">
                  <c:v>-1587.7241294979999</c:v>
                </c:pt>
                <c:pt idx="893">
                  <c:v>-1347.0946686350001</c:v>
                </c:pt>
                <c:pt idx="894">
                  <c:v>-1651.731321902</c:v>
                </c:pt>
                <c:pt idx="895">
                  <c:v>-1123.023943419</c:v>
                </c:pt>
                <c:pt idx="896">
                  <c:v>-1188.920128301</c:v>
                </c:pt>
                <c:pt idx="897">
                  <c:v>-1024.9615333679999</c:v>
                </c:pt>
                <c:pt idx="898">
                  <c:v>-984.23695021799995</c:v>
                </c:pt>
                <c:pt idx="899">
                  <c:v>-1094.7335516400001</c:v>
                </c:pt>
                <c:pt idx="900">
                  <c:v>-1187.3319502469999</c:v>
                </c:pt>
                <c:pt idx="901">
                  <c:v>-1268.8174237139999</c:v>
                </c:pt>
                <c:pt idx="902">
                  <c:v>-856.962481669</c:v>
                </c:pt>
                <c:pt idx="903">
                  <c:v>-1338.968760668</c:v>
                </c:pt>
                <c:pt idx="904">
                  <c:v>-1365.186371944</c:v>
                </c:pt>
                <c:pt idx="905">
                  <c:v>-1295.29755826</c:v>
                </c:pt>
                <c:pt idx="906">
                  <c:v>-1270.233808017</c:v>
                </c:pt>
                <c:pt idx="907">
                  <c:v>-747.65986017900002</c:v>
                </c:pt>
                <c:pt idx="908">
                  <c:v>-517.48318878199996</c:v>
                </c:pt>
                <c:pt idx="909">
                  <c:v>-664.69705148100002</c:v>
                </c:pt>
                <c:pt idx="910">
                  <c:v>-541.94025561000001</c:v>
                </c:pt>
                <c:pt idx="911">
                  <c:v>-660.50241114899995</c:v>
                </c:pt>
                <c:pt idx="912">
                  <c:v>-579.07048509499998</c:v>
                </c:pt>
                <c:pt idx="913">
                  <c:v>-767.43619426500004</c:v>
                </c:pt>
                <c:pt idx="914">
                  <c:v>-646.80606505499998</c:v>
                </c:pt>
                <c:pt idx="915">
                  <c:v>-825.09636021799997</c:v>
                </c:pt>
                <c:pt idx="916">
                  <c:v>-899.87774133300002</c:v>
                </c:pt>
                <c:pt idx="917">
                  <c:v>-752.52229566599999</c:v>
                </c:pt>
                <c:pt idx="918">
                  <c:v>-797.16336745599995</c:v>
                </c:pt>
                <c:pt idx="919">
                  <c:v>-952.07567971100002</c:v>
                </c:pt>
                <c:pt idx="920">
                  <c:v>-1040.499725981</c:v>
                </c:pt>
                <c:pt idx="921">
                  <c:v>-1044.860218196</c:v>
                </c:pt>
                <c:pt idx="922">
                  <c:v>-1047.651393716</c:v>
                </c:pt>
                <c:pt idx="923">
                  <c:v>-1046.6283198650001</c:v>
                </c:pt>
                <c:pt idx="924">
                  <c:v>-943.88022092400001</c:v>
                </c:pt>
                <c:pt idx="925">
                  <c:v>-1319.7389412970001</c:v>
                </c:pt>
                <c:pt idx="926">
                  <c:v>-749.85717174800004</c:v>
                </c:pt>
                <c:pt idx="927">
                  <c:v>-758.49639793899996</c:v>
                </c:pt>
                <c:pt idx="928">
                  <c:v>-783.67593587199997</c:v>
                </c:pt>
                <c:pt idx="929">
                  <c:v>-836.29370836700002</c:v>
                </c:pt>
                <c:pt idx="930">
                  <c:v>-858.65100465800003</c:v>
                </c:pt>
                <c:pt idx="931">
                  <c:v>-1142.0211959440001</c:v>
                </c:pt>
                <c:pt idx="932">
                  <c:v>-898.06349206300001</c:v>
                </c:pt>
                <c:pt idx="933">
                  <c:v>-1167.6173847929999</c:v>
                </c:pt>
                <c:pt idx="934">
                  <c:v>-983.54217219899999</c:v>
                </c:pt>
                <c:pt idx="935">
                  <c:v>-1021.4083278639999</c:v>
                </c:pt>
                <c:pt idx="936">
                  <c:v>-888.85984845899998</c:v>
                </c:pt>
                <c:pt idx="937">
                  <c:v>-969.37410087700005</c:v>
                </c:pt>
                <c:pt idx="938">
                  <c:v>-767.23766218100002</c:v>
                </c:pt>
                <c:pt idx="939">
                  <c:v>-843.47845128699998</c:v>
                </c:pt>
                <c:pt idx="940">
                  <c:v>-743.79360324599998</c:v>
                </c:pt>
                <c:pt idx="941">
                  <c:v>-1281.5136300459999</c:v>
                </c:pt>
                <c:pt idx="942">
                  <c:v>-1287.148668672</c:v>
                </c:pt>
                <c:pt idx="943">
                  <c:v>-1515.1956974059999</c:v>
                </c:pt>
                <c:pt idx="944">
                  <c:v>-1247.2102802689999</c:v>
                </c:pt>
                <c:pt idx="945">
                  <c:v>-1371.5310183920001</c:v>
                </c:pt>
                <c:pt idx="946">
                  <c:v>-189.61661253899999</c:v>
                </c:pt>
                <c:pt idx="947">
                  <c:v>-368.30127770199999</c:v>
                </c:pt>
                <c:pt idx="948">
                  <c:v>-575.19009611299998</c:v>
                </c:pt>
                <c:pt idx="949">
                  <c:v>-413.71205337399999</c:v>
                </c:pt>
                <c:pt idx="950">
                  <c:v>-394.930087028</c:v>
                </c:pt>
                <c:pt idx="951">
                  <c:v>-204.79528900400001</c:v>
                </c:pt>
                <c:pt idx="952">
                  <c:v>-107.676407873</c:v>
                </c:pt>
                <c:pt idx="953">
                  <c:v>-97.043397835999897</c:v>
                </c:pt>
                <c:pt idx="954">
                  <c:v>-1033.002761508</c:v>
                </c:pt>
                <c:pt idx="955">
                  <c:v>-375.68639107600001</c:v>
                </c:pt>
                <c:pt idx="956">
                  <c:v>-398.98418438900001</c:v>
                </c:pt>
                <c:pt idx="957">
                  <c:v>-229.32915264900001</c:v>
                </c:pt>
                <c:pt idx="958">
                  <c:v>-376.77925961900002</c:v>
                </c:pt>
                <c:pt idx="959">
                  <c:v>-549.94565508799997</c:v>
                </c:pt>
                <c:pt idx="960">
                  <c:v>-495.60546686200001</c:v>
                </c:pt>
                <c:pt idx="961">
                  <c:v>-368.10820062499999</c:v>
                </c:pt>
                <c:pt idx="962">
                  <c:v>-118.70388418899999</c:v>
                </c:pt>
                <c:pt idx="963">
                  <c:v>-41.295752915000101</c:v>
                </c:pt>
                <c:pt idx="964">
                  <c:v>-365.58586101499998</c:v>
                </c:pt>
                <c:pt idx="965">
                  <c:v>-168.24042746500001</c:v>
                </c:pt>
                <c:pt idx="966">
                  <c:v>-618.6948104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1B-4A1E-83BE-99981808AB46}"/>
            </c:ext>
          </c:extLst>
        </c:ser>
        <c:ser>
          <c:idx val="4"/>
          <c:order val="6"/>
          <c:tx>
            <c:strRef>
              <c:f>'65_ábra_chart'!$L$9</c:f>
              <c:strCache>
                <c:ptCount val="1"/>
                <c:pt idx="0">
                  <c:v>Tartalékszámla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L$10:$L$976</c:f>
              <c:numCache>
                <c:formatCode>0.0</c:formatCode>
                <c:ptCount val="967"/>
                <c:pt idx="0">
                  <c:v>872.13989116799996</c:v>
                </c:pt>
                <c:pt idx="1">
                  <c:v>750.70757210399995</c:v>
                </c:pt>
                <c:pt idx="2">
                  <c:v>856.19152525100003</c:v>
                </c:pt>
                <c:pt idx="3">
                  <c:v>317.08695855899998</c:v>
                </c:pt>
                <c:pt idx="4">
                  <c:v>340.762990006</c:v>
                </c:pt>
                <c:pt idx="5">
                  <c:v>358.32090150699997</c:v>
                </c:pt>
                <c:pt idx="6">
                  <c:v>338.00899274900002</c:v>
                </c:pt>
                <c:pt idx="7">
                  <c:v>401.77380620000002</c:v>
                </c:pt>
                <c:pt idx="8">
                  <c:v>313.82590988800001</c:v>
                </c:pt>
                <c:pt idx="9">
                  <c:v>290.443247482</c:v>
                </c:pt>
                <c:pt idx="10">
                  <c:v>365.84790520899998</c:v>
                </c:pt>
                <c:pt idx="11">
                  <c:v>387.11224303500001</c:v>
                </c:pt>
                <c:pt idx="12">
                  <c:v>338.98270165100001</c:v>
                </c:pt>
                <c:pt idx="13">
                  <c:v>375.97309672099999</c:v>
                </c:pt>
                <c:pt idx="14">
                  <c:v>298.37129453900002</c:v>
                </c:pt>
                <c:pt idx="15">
                  <c:v>406.69348452399998</c:v>
                </c:pt>
                <c:pt idx="16">
                  <c:v>415.13387307900001</c:v>
                </c:pt>
                <c:pt idx="17">
                  <c:v>315.977531306</c:v>
                </c:pt>
                <c:pt idx="18">
                  <c:v>404.743110957</c:v>
                </c:pt>
                <c:pt idx="19">
                  <c:v>306.74155526099997</c:v>
                </c:pt>
                <c:pt idx="20">
                  <c:v>260.540166451</c:v>
                </c:pt>
                <c:pt idx="21">
                  <c:v>681.47803013400005</c:v>
                </c:pt>
                <c:pt idx="22">
                  <c:v>682.77180381100004</c:v>
                </c:pt>
                <c:pt idx="23">
                  <c:v>401.23548451099998</c:v>
                </c:pt>
                <c:pt idx="24">
                  <c:v>383.88263433600002</c:v>
                </c:pt>
                <c:pt idx="25">
                  <c:v>448.01204740600002</c:v>
                </c:pt>
                <c:pt idx="26">
                  <c:v>353.904766559</c:v>
                </c:pt>
                <c:pt idx="27">
                  <c:v>389.68539965399998</c:v>
                </c:pt>
                <c:pt idx="28">
                  <c:v>570.93081876099995</c:v>
                </c:pt>
                <c:pt idx="29">
                  <c:v>376.88830035699999</c:v>
                </c:pt>
                <c:pt idx="30">
                  <c:v>294.04391385700001</c:v>
                </c:pt>
                <c:pt idx="31">
                  <c:v>307.402632165</c:v>
                </c:pt>
                <c:pt idx="32">
                  <c:v>276.3529297</c:v>
                </c:pt>
                <c:pt idx="33">
                  <c:v>340.04601202100002</c:v>
                </c:pt>
                <c:pt idx="34">
                  <c:v>314.78439797599998</c:v>
                </c:pt>
                <c:pt idx="35">
                  <c:v>227.03729749199999</c:v>
                </c:pt>
                <c:pt idx="36">
                  <c:v>465.71302301399999</c:v>
                </c:pt>
                <c:pt idx="37">
                  <c:v>272.5930889</c:v>
                </c:pt>
                <c:pt idx="38">
                  <c:v>315.74179295099998</c:v>
                </c:pt>
                <c:pt idx="39">
                  <c:v>289.87799696799999</c:v>
                </c:pt>
                <c:pt idx="40">
                  <c:v>322.634630458</c:v>
                </c:pt>
                <c:pt idx="41">
                  <c:v>616.44879783600004</c:v>
                </c:pt>
                <c:pt idx="42">
                  <c:v>480.67169797600002</c:v>
                </c:pt>
                <c:pt idx="43">
                  <c:v>293.161676016</c:v>
                </c:pt>
                <c:pt idx="44">
                  <c:v>407.76306601900001</c:v>
                </c:pt>
                <c:pt idx="45">
                  <c:v>449.14626151900001</c:v>
                </c:pt>
                <c:pt idx="46">
                  <c:v>418.42618314399999</c:v>
                </c:pt>
                <c:pt idx="47">
                  <c:v>449.622507074</c:v>
                </c:pt>
                <c:pt idx="48">
                  <c:v>377.12027390600002</c:v>
                </c:pt>
                <c:pt idx="49">
                  <c:v>396.56339495200001</c:v>
                </c:pt>
                <c:pt idx="50">
                  <c:v>331.57309292500003</c:v>
                </c:pt>
                <c:pt idx="51">
                  <c:v>294.34027800199999</c:v>
                </c:pt>
                <c:pt idx="52">
                  <c:v>377.53106088300001</c:v>
                </c:pt>
                <c:pt idx="53">
                  <c:v>266.05093697400002</c:v>
                </c:pt>
                <c:pt idx="54">
                  <c:v>332.711008037</c:v>
                </c:pt>
                <c:pt idx="55">
                  <c:v>445.538576175</c:v>
                </c:pt>
                <c:pt idx="56">
                  <c:v>636.05461523700001</c:v>
                </c:pt>
                <c:pt idx="57">
                  <c:v>288.46493256500003</c:v>
                </c:pt>
                <c:pt idx="58">
                  <c:v>391.25424229200001</c:v>
                </c:pt>
                <c:pt idx="59">
                  <c:v>228.580973425</c:v>
                </c:pt>
                <c:pt idx="60">
                  <c:v>239.13988227199999</c:v>
                </c:pt>
                <c:pt idx="61">
                  <c:v>236.49030010499999</c:v>
                </c:pt>
                <c:pt idx="62">
                  <c:v>390.68828399699998</c:v>
                </c:pt>
                <c:pt idx="63">
                  <c:v>607.63447871100004</c:v>
                </c:pt>
                <c:pt idx="64">
                  <c:v>683.74883695200003</c:v>
                </c:pt>
                <c:pt idx="65">
                  <c:v>738.23965255799999</c:v>
                </c:pt>
                <c:pt idx="66">
                  <c:v>539.16518299699999</c:v>
                </c:pt>
                <c:pt idx="67">
                  <c:v>410.86970557000001</c:v>
                </c:pt>
                <c:pt idx="68">
                  <c:v>565.181247482</c:v>
                </c:pt>
                <c:pt idx="69">
                  <c:v>415.11654528600002</c:v>
                </c:pt>
                <c:pt idx="70">
                  <c:v>428.77919667100002</c:v>
                </c:pt>
                <c:pt idx="71">
                  <c:v>383.04204253900002</c:v>
                </c:pt>
                <c:pt idx="72">
                  <c:v>268.813066854</c:v>
                </c:pt>
                <c:pt idx="73">
                  <c:v>330.59234564799999</c:v>
                </c:pt>
                <c:pt idx="74">
                  <c:v>177.97767419100001</c:v>
                </c:pt>
                <c:pt idx="75">
                  <c:v>511.25020395500002</c:v>
                </c:pt>
                <c:pt idx="76">
                  <c:v>387.82529313200001</c:v>
                </c:pt>
                <c:pt idx="77">
                  <c:v>334.05463273599997</c:v>
                </c:pt>
                <c:pt idx="78">
                  <c:v>385.15038503599999</c:v>
                </c:pt>
                <c:pt idx="79">
                  <c:v>362.229345309</c:v>
                </c:pt>
                <c:pt idx="80">
                  <c:v>284.91285761099999</c:v>
                </c:pt>
                <c:pt idx="81">
                  <c:v>341.31879023699997</c:v>
                </c:pt>
                <c:pt idx="82">
                  <c:v>527.66237693699998</c:v>
                </c:pt>
                <c:pt idx="83">
                  <c:v>616.73363826599996</c:v>
                </c:pt>
                <c:pt idx="84">
                  <c:v>524.02811026200004</c:v>
                </c:pt>
                <c:pt idx="85">
                  <c:v>562.34848264300001</c:v>
                </c:pt>
                <c:pt idx="86">
                  <c:v>390.85733411400003</c:v>
                </c:pt>
                <c:pt idx="87">
                  <c:v>423.91395576299999</c:v>
                </c:pt>
                <c:pt idx="88">
                  <c:v>493.74436750400002</c:v>
                </c:pt>
                <c:pt idx="89">
                  <c:v>378.88765534800001</c:v>
                </c:pt>
                <c:pt idx="90">
                  <c:v>492.27109141300002</c:v>
                </c:pt>
                <c:pt idx="91">
                  <c:v>459.26994366899999</c:v>
                </c:pt>
                <c:pt idx="92">
                  <c:v>402.66855125799998</c:v>
                </c:pt>
                <c:pt idx="93">
                  <c:v>354.13406189</c:v>
                </c:pt>
                <c:pt idx="94">
                  <c:v>375.729921456</c:v>
                </c:pt>
                <c:pt idx="95">
                  <c:v>528.65863331000003</c:v>
                </c:pt>
                <c:pt idx="96">
                  <c:v>282.949361614</c:v>
                </c:pt>
                <c:pt idx="97">
                  <c:v>314.336155432</c:v>
                </c:pt>
                <c:pt idx="98">
                  <c:v>265.44183167699998</c:v>
                </c:pt>
                <c:pt idx="99">
                  <c:v>319.77950683699999</c:v>
                </c:pt>
                <c:pt idx="100">
                  <c:v>504.98773285099998</c:v>
                </c:pt>
                <c:pt idx="101">
                  <c:v>418.33747540100001</c:v>
                </c:pt>
                <c:pt idx="102">
                  <c:v>242.814898156</c:v>
                </c:pt>
                <c:pt idx="103">
                  <c:v>308.24326705499999</c:v>
                </c:pt>
                <c:pt idx="104">
                  <c:v>619.38524059600002</c:v>
                </c:pt>
                <c:pt idx="105">
                  <c:v>520.95666383399998</c:v>
                </c:pt>
                <c:pt idx="106">
                  <c:v>522.97802934699996</c:v>
                </c:pt>
                <c:pt idx="107">
                  <c:v>585.83594883399996</c:v>
                </c:pt>
                <c:pt idx="108">
                  <c:v>481.09246815099999</c:v>
                </c:pt>
                <c:pt idx="109">
                  <c:v>339.07053180000003</c:v>
                </c:pt>
                <c:pt idx="110">
                  <c:v>414.199117946</c:v>
                </c:pt>
                <c:pt idx="111">
                  <c:v>376.15861568899999</c:v>
                </c:pt>
                <c:pt idx="112">
                  <c:v>417.62001611699998</c:v>
                </c:pt>
                <c:pt idx="113">
                  <c:v>368.822995069</c:v>
                </c:pt>
                <c:pt idx="114">
                  <c:v>1035.476515073</c:v>
                </c:pt>
                <c:pt idx="115">
                  <c:v>346.18705707800001</c:v>
                </c:pt>
                <c:pt idx="116">
                  <c:v>242.155700432</c:v>
                </c:pt>
                <c:pt idx="117">
                  <c:v>239.966456741</c:v>
                </c:pt>
                <c:pt idx="118">
                  <c:v>312.69480529399999</c:v>
                </c:pt>
                <c:pt idx="119">
                  <c:v>307.59315384400003</c:v>
                </c:pt>
                <c:pt idx="120">
                  <c:v>312.831948377</c:v>
                </c:pt>
                <c:pt idx="121">
                  <c:v>250.46956492300001</c:v>
                </c:pt>
                <c:pt idx="122">
                  <c:v>311.64543332900001</c:v>
                </c:pt>
                <c:pt idx="123">
                  <c:v>269.59910523100001</c:v>
                </c:pt>
                <c:pt idx="124">
                  <c:v>298.51806796599999</c:v>
                </c:pt>
                <c:pt idx="125">
                  <c:v>752.20585644300002</c:v>
                </c:pt>
                <c:pt idx="126">
                  <c:v>672.33209303700005</c:v>
                </c:pt>
                <c:pt idx="127">
                  <c:v>544.58225145400002</c:v>
                </c:pt>
                <c:pt idx="128">
                  <c:v>633.05888402899996</c:v>
                </c:pt>
                <c:pt idx="129">
                  <c:v>511.99918775600003</c:v>
                </c:pt>
                <c:pt idx="130">
                  <c:v>365.07894340500002</c:v>
                </c:pt>
                <c:pt idx="131">
                  <c:v>272.94709306200002</c:v>
                </c:pt>
                <c:pt idx="132">
                  <c:v>471.03438380099999</c:v>
                </c:pt>
                <c:pt idx="133">
                  <c:v>400.58790836700001</c:v>
                </c:pt>
                <c:pt idx="134">
                  <c:v>471.28301417</c:v>
                </c:pt>
                <c:pt idx="135">
                  <c:v>475.03940379800002</c:v>
                </c:pt>
                <c:pt idx="136">
                  <c:v>452.82417629700001</c:v>
                </c:pt>
                <c:pt idx="137">
                  <c:v>345.59492039200001</c:v>
                </c:pt>
                <c:pt idx="138">
                  <c:v>331.14547887800001</c:v>
                </c:pt>
                <c:pt idx="139">
                  <c:v>327.40795530899999</c:v>
                </c:pt>
                <c:pt idx="140">
                  <c:v>291.72642714800003</c:v>
                </c:pt>
                <c:pt idx="141">
                  <c:v>292.610650389</c:v>
                </c:pt>
                <c:pt idx="142">
                  <c:v>262.96534971599999</c:v>
                </c:pt>
                <c:pt idx="143">
                  <c:v>401.78245104899997</c:v>
                </c:pt>
                <c:pt idx="144">
                  <c:v>442.27762625700001</c:v>
                </c:pt>
                <c:pt idx="145">
                  <c:v>338.00172440699998</c:v>
                </c:pt>
                <c:pt idx="146">
                  <c:v>682.21242646099995</c:v>
                </c:pt>
                <c:pt idx="147">
                  <c:v>649.62266184500004</c:v>
                </c:pt>
                <c:pt idx="148">
                  <c:v>715.57255809399999</c:v>
                </c:pt>
                <c:pt idx="149">
                  <c:v>628.87191906999999</c:v>
                </c:pt>
                <c:pt idx="150">
                  <c:v>464.13333308799997</c:v>
                </c:pt>
                <c:pt idx="151">
                  <c:v>613.59238287699998</c:v>
                </c:pt>
                <c:pt idx="152">
                  <c:v>443.40845290200002</c:v>
                </c:pt>
                <c:pt idx="153">
                  <c:v>491.33634748999998</c:v>
                </c:pt>
                <c:pt idx="154">
                  <c:v>385.46471263799998</c:v>
                </c:pt>
                <c:pt idx="155">
                  <c:v>315.663203775</c:v>
                </c:pt>
                <c:pt idx="156">
                  <c:v>347.28383880199999</c:v>
                </c:pt>
                <c:pt idx="157">
                  <c:v>462.63857865300002</c:v>
                </c:pt>
                <c:pt idx="158">
                  <c:v>450.88651185700002</c:v>
                </c:pt>
                <c:pt idx="159">
                  <c:v>354.91446580100001</c:v>
                </c:pt>
                <c:pt idx="160">
                  <c:v>437.82783751900001</c:v>
                </c:pt>
                <c:pt idx="161">
                  <c:v>266.21289525600002</c:v>
                </c:pt>
                <c:pt idx="162">
                  <c:v>376.95430016</c:v>
                </c:pt>
                <c:pt idx="163">
                  <c:v>262.954551643</c:v>
                </c:pt>
                <c:pt idx="164">
                  <c:v>220.13554685</c:v>
                </c:pt>
                <c:pt idx="165">
                  <c:v>383.35681056099997</c:v>
                </c:pt>
                <c:pt idx="166">
                  <c:v>234.36368595100001</c:v>
                </c:pt>
                <c:pt idx="167">
                  <c:v>261.99348934599999</c:v>
                </c:pt>
                <c:pt idx="168">
                  <c:v>297.52416457300001</c:v>
                </c:pt>
                <c:pt idx="169">
                  <c:v>538.27895636599999</c:v>
                </c:pt>
                <c:pt idx="170">
                  <c:v>572.60952341400002</c:v>
                </c:pt>
                <c:pt idx="171">
                  <c:v>442.45130740000002</c:v>
                </c:pt>
                <c:pt idx="172">
                  <c:v>421.33784326799997</c:v>
                </c:pt>
                <c:pt idx="173">
                  <c:v>468.024241098</c:v>
                </c:pt>
                <c:pt idx="174">
                  <c:v>400.56512746700002</c:v>
                </c:pt>
                <c:pt idx="175">
                  <c:v>391.71921297900002</c:v>
                </c:pt>
                <c:pt idx="176">
                  <c:v>316.20936948299999</c:v>
                </c:pt>
                <c:pt idx="177">
                  <c:v>318.42900251100002</c:v>
                </c:pt>
                <c:pt idx="178">
                  <c:v>340.39124921199999</c:v>
                </c:pt>
                <c:pt idx="179">
                  <c:v>557.06364473500003</c:v>
                </c:pt>
                <c:pt idx="180">
                  <c:v>363.14278565400002</c:v>
                </c:pt>
                <c:pt idx="181">
                  <c:v>382.36429627799998</c:v>
                </c:pt>
                <c:pt idx="182">
                  <c:v>328.24496801800001</c:v>
                </c:pt>
                <c:pt idx="183">
                  <c:v>281.38999988900002</c:v>
                </c:pt>
                <c:pt idx="184">
                  <c:v>361.53431206300002</c:v>
                </c:pt>
                <c:pt idx="185">
                  <c:v>332.13114754399999</c:v>
                </c:pt>
                <c:pt idx="186">
                  <c:v>328.551255158</c:v>
                </c:pt>
                <c:pt idx="187">
                  <c:v>383.36402673800001</c:v>
                </c:pt>
                <c:pt idx="188">
                  <c:v>408.65910254300002</c:v>
                </c:pt>
                <c:pt idx="189">
                  <c:v>709.04670842200005</c:v>
                </c:pt>
                <c:pt idx="190">
                  <c:v>1059.6398066659999</c:v>
                </c:pt>
                <c:pt idx="191">
                  <c:v>2518.7592857290001</c:v>
                </c:pt>
                <c:pt idx="192">
                  <c:v>2265.3636555319999</c:v>
                </c:pt>
                <c:pt idx="193">
                  <c:v>2215.4520255279999</c:v>
                </c:pt>
                <c:pt idx="194">
                  <c:v>4323.9158977079996</c:v>
                </c:pt>
                <c:pt idx="195">
                  <c:v>3882.2261747450002</c:v>
                </c:pt>
                <c:pt idx="196">
                  <c:v>3806.9195514500002</c:v>
                </c:pt>
                <c:pt idx="197">
                  <c:v>3364.9662482210001</c:v>
                </c:pt>
                <c:pt idx="198">
                  <c:v>3437.8304785519999</c:v>
                </c:pt>
                <c:pt idx="199">
                  <c:v>3510.6744439140002</c:v>
                </c:pt>
                <c:pt idx="200">
                  <c:v>2884.4481333479998</c:v>
                </c:pt>
                <c:pt idx="201">
                  <c:v>3090.4345205730001</c:v>
                </c:pt>
                <c:pt idx="202">
                  <c:v>3182.3544490929999</c:v>
                </c:pt>
                <c:pt idx="203">
                  <c:v>3189.5057036100002</c:v>
                </c:pt>
                <c:pt idx="204">
                  <c:v>3080.9286924439998</c:v>
                </c:pt>
                <c:pt idx="205">
                  <c:v>3001.1544535429998</c:v>
                </c:pt>
                <c:pt idx="206">
                  <c:v>2881.5706452489999</c:v>
                </c:pt>
                <c:pt idx="207">
                  <c:v>3124.9707862710002</c:v>
                </c:pt>
                <c:pt idx="208">
                  <c:v>3096.1079070320002</c:v>
                </c:pt>
                <c:pt idx="209">
                  <c:v>3070.2342933260002</c:v>
                </c:pt>
                <c:pt idx="210">
                  <c:v>3051.1732985680001</c:v>
                </c:pt>
                <c:pt idx="211">
                  <c:v>3337.6911383309998</c:v>
                </c:pt>
                <c:pt idx="212">
                  <c:v>3100.305782856</c:v>
                </c:pt>
                <c:pt idx="213">
                  <c:v>3167.2604763200002</c:v>
                </c:pt>
                <c:pt idx="214">
                  <c:v>3020.8297677659998</c:v>
                </c:pt>
                <c:pt idx="215">
                  <c:v>2895.5327266529998</c:v>
                </c:pt>
                <c:pt idx="216">
                  <c:v>2856.7630804959999</c:v>
                </c:pt>
                <c:pt idx="217">
                  <c:v>2877.2343668939998</c:v>
                </c:pt>
                <c:pt idx="218">
                  <c:v>2839.6694077379998</c:v>
                </c:pt>
                <c:pt idx="219">
                  <c:v>3183.1704873620001</c:v>
                </c:pt>
                <c:pt idx="220">
                  <c:v>3017.2358869019999</c:v>
                </c:pt>
                <c:pt idx="221">
                  <c:v>2908.619800384</c:v>
                </c:pt>
                <c:pt idx="222">
                  <c:v>2959.436826996</c:v>
                </c:pt>
                <c:pt idx="223">
                  <c:v>2849.4821144960001</c:v>
                </c:pt>
                <c:pt idx="224">
                  <c:v>2782.0269536760002</c:v>
                </c:pt>
                <c:pt idx="225">
                  <c:v>2986.3154143769998</c:v>
                </c:pt>
                <c:pt idx="226">
                  <c:v>3012.4198337749999</c:v>
                </c:pt>
                <c:pt idx="227">
                  <c:v>2918.1834124259999</c:v>
                </c:pt>
                <c:pt idx="228">
                  <c:v>3065.9218508959998</c:v>
                </c:pt>
                <c:pt idx="229">
                  <c:v>2907.0046836000001</c:v>
                </c:pt>
                <c:pt idx="230">
                  <c:v>2938.741040888</c:v>
                </c:pt>
                <c:pt idx="231">
                  <c:v>2951.1672060770002</c:v>
                </c:pt>
                <c:pt idx="232">
                  <c:v>3085.3521710780001</c:v>
                </c:pt>
                <c:pt idx="233">
                  <c:v>3001.4784317160002</c:v>
                </c:pt>
                <c:pt idx="234">
                  <c:v>3041.5879676519999</c:v>
                </c:pt>
                <c:pt idx="235">
                  <c:v>2940.891994734</c:v>
                </c:pt>
                <c:pt idx="236">
                  <c:v>3024.2589758969998</c:v>
                </c:pt>
                <c:pt idx="237">
                  <c:v>2953.722789379</c:v>
                </c:pt>
                <c:pt idx="238">
                  <c:v>3152.9600304270002</c:v>
                </c:pt>
                <c:pt idx="239">
                  <c:v>2937.3637707399998</c:v>
                </c:pt>
                <c:pt idx="240">
                  <c:v>3273.8232565600001</c:v>
                </c:pt>
                <c:pt idx="241">
                  <c:v>2932.3369146639998</c:v>
                </c:pt>
                <c:pt idx="242">
                  <c:v>3249.8677773750001</c:v>
                </c:pt>
                <c:pt idx="243">
                  <c:v>2844.8784275819999</c:v>
                </c:pt>
                <c:pt idx="244">
                  <c:v>3107.3812345890001</c:v>
                </c:pt>
                <c:pt idx="245">
                  <c:v>3038.4317047029999</c:v>
                </c:pt>
                <c:pt idx="246">
                  <c:v>3081.5046420570002</c:v>
                </c:pt>
                <c:pt idx="247">
                  <c:v>3013.104918599</c:v>
                </c:pt>
                <c:pt idx="248">
                  <c:v>2878.443722044</c:v>
                </c:pt>
                <c:pt idx="249">
                  <c:v>2864.0348373810002</c:v>
                </c:pt>
                <c:pt idx="250">
                  <c:v>3106.7144141029999</c:v>
                </c:pt>
                <c:pt idx="251">
                  <c:v>2796.1717022379999</c:v>
                </c:pt>
                <c:pt idx="252">
                  <c:v>2965.798127084</c:v>
                </c:pt>
                <c:pt idx="253">
                  <c:v>2756.3117559510001</c:v>
                </c:pt>
                <c:pt idx="254">
                  <c:v>2586.8967984129999</c:v>
                </c:pt>
                <c:pt idx="255">
                  <c:v>3047.3090621440001</c:v>
                </c:pt>
                <c:pt idx="256">
                  <c:v>2634.3789979520002</c:v>
                </c:pt>
                <c:pt idx="257">
                  <c:v>2637.937904164</c:v>
                </c:pt>
                <c:pt idx="258">
                  <c:v>2610.7295814919999</c:v>
                </c:pt>
                <c:pt idx="259">
                  <c:v>2608.2576928479998</c:v>
                </c:pt>
                <c:pt idx="260">
                  <c:v>2528.8174984890002</c:v>
                </c:pt>
                <c:pt idx="261">
                  <c:v>2537.4495957989998</c:v>
                </c:pt>
                <c:pt idx="262">
                  <c:v>2531.4243433189999</c:v>
                </c:pt>
                <c:pt idx="263">
                  <c:v>2627.1482250270001</c:v>
                </c:pt>
                <c:pt idx="264">
                  <c:v>2601.5564821490002</c:v>
                </c:pt>
                <c:pt idx="265">
                  <c:v>2555.9347372890002</c:v>
                </c:pt>
                <c:pt idx="266">
                  <c:v>2553.3591452760002</c:v>
                </c:pt>
                <c:pt idx="267">
                  <c:v>2469.560230648</c:v>
                </c:pt>
                <c:pt idx="268">
                  <c:v>2478.3821464289999</c:v>
                </c:pt>
                <c:pt idx="269">
                  <c:v>2544.7760632119998</c:v>
                </c:pt>
                <c:pt idx="270">
                  <c:v>2542.9692479979999</c:v>
                </c:pt>
                <c:pt idx="271">
                  <c:v>2566.0313471240001</c:v>
                </c:pt>
                <c:pt idx="272">
                  <c:v>2524.8539507740002</c:v>
                </c:pt>
                <c:pt idx="273">
                  <c:v>2535.1721962850002</c:v>
                </c:pt>
                <c:pt idx="274">
                  <c:v>2612.7404759719998</c:v>
                </c:pt>
                <c:pt idx="275">
                  <c:v>2692.762857188</c:v>
                </c:pt>
                <c:pt idx="276">
                  <c:v>2602.8004789830002</c:v>
                </c:pt>
                <c:pt idx="277">
                  <c:v>2489.7295558870001</c:v>
                </c:pt>
                <c:pt idx="278">
                  <c:v>2413.5490372899999</c:v>
                </c:pt>
                <c:pt idx="279">
                  <c:v>2495.7832265540001</c:v>
                </c:pt>
                <c:pt idx="280">
                  <c:v>2417.1490019160001</c:v>
                </c:pt>
                <c:pt idx="281">
                  <c:v>2548.2437617840001</c:v>
                </c:pt>
                <c:pt idx="282">
                  <c:v>2458.218854104</c:v>
                </c:pt>
                <c:pt idx="283">
                  <c:v>2410.4637408140002</c:v>
                </c:pt>
                <c:pt idx="284">
                  <c:v>2393.0086722269998</c:v>
                </c:pt>
                <c:pt idx="285">
                  <c:v>2438.9922458279998</c:v>
                </c:pt>
                <c:pt idx="286">
                  <c:v>2479.782479987</c:v>
                </c:pt>
                <c:pt idx="287">
                  <c:v>2469.0748577539998</c:v>
                </c:pt>
                <c:pt idx="288">
                  <c:v>2472.168529437</c:v>
                </c:pt>
                <c:pt idx="289">
                  <c:v>2459.7184185579999</c:v>
                </c:pt>
                <c:pt idx="290">
                  <c:v>2449.1454130040001</c:v>
                </c:pt>
                <c:pt idx="291">
                  <c:v>2407.1514668149998</c:v>
                </c:pt>
                <c:pt idx="292">
                  <c:v>2430.8108916860001</c:v>
                </c:pt>
                <c:pt idx="293">
                  <c:v>2416.6868019670001</c:v>
                </c:pt>
                <c:pt idx="294">
                  <c:v>2537.9664977090001</c:v>
                </c:pt>
                <c:pt idx="295">
                  <c:v>2601.221219694</c:v>
                </c:pt>
                <c:pt idx="296">
                  <c:v>2547.2078732640002</c:v>
                </c:pt>
                <c:pt idx="297">
                  <c:v>2557.0558780659999</c:v>
                </c:pt>
                <c:pt idx="298">
                  <c:v>2515.7261336810002</c:v>
                </c:pt>
                <c:pt idx="299">
                  <c:v>2526.9937636750001</c:v>
                </c:pt>
                <c:pt idx="300">
                  <c:v>2624.8361285740002</c:v>
                </c:pt>
                <c:pt idx="301">
                  <c:v>2552.1581833780001</c:v>
                </c:pt>
                <c:pt idx="302">
                  <c:v>2517.4250123530001</c:v>
                </c:pt>
                <c:pt idx="303">
                  <c:v>2477.9848403179999</c:v>
                </c:pt>
                <c:pt idx="304">
                  <c:v>2553.4462988760001</c:v>
                </c:pt>
                <c:pt idx="305">
                  <c:v>2515.1118963829999</c:v>
                </c:pt>
                <c:pt idx="306">
                  <c:v>2559.155587917</c:v>
                </c:pt>
                <c:pt idx="307">
                  <c:v>2473.9011935859999</c:v>
                </c:pt>
                <c:pt idx="308">
                  <c:v>2473.1099628299999</c:v>
                </c:pt>
                <c:pt idx="309">
                  <c:v>2586.9186670499998</c:v>
                </c:pt>
                <c:pt idx="310">
                  <c:v>2587.5658796570001</c:v>
                </c:pt>
                <c:pt idx="311">
                  <c:v>2665.2904775980001</c:v>
                </c:pt>
                <c:pt idx="312">
                  <c:v>2562.2726926629998</c:v>
                </c:pt>
                <c:pt idx="313">
                  <c:v>2595.8422018169999</c:v>
                </c:pt>
                <c:pt idx="314">
                  <c:v>2568.0074976380001</c:v>
                </c:pt>
                <c:pt idx="315">
                  <c:v>2509.6995428109999</c:v>
                </c:pt>
                <c:pt idx="316">
                  <c:v>2791.975929965</c:v>
                </c:pt>
                <c:pt idx="317">
                  <c:v>3086.8973254430002</c:v>
                </c:pt>
                <c:pt idx="318">
                  <c:v>5576.8916096319999</c:v>
                </c:pt>
                <c:pt idx="319">
                  <c:v>4958.7248739289998</c:v>
                </c:pt>
                <c:pt idx="320">
                  <c:v>4747.1604079079998</c:v>
                </c:pt>
                <c:pt idx="321">
                  <c:v>4914.6210443079999</c:v>
                </c:pt>
                <c:pt idx="322">
                  <c:v>4878.2108128580003</c:v>
                </c:pt>
                <c:pt idx="323">
                  <c:v>4789.1497020950001</c:v>
                </c:pt>
                <c:pt idx="324">
                  <c:v>4758.5759264400003</c:v>
                </c:pt>
                <c:pt idx="325">
                  <c:v>4901.9711487069999</c:v>
                </c:pt>
                <c:pt idx="326">
                  <c:v>4945.6916438730004</c:v>
                </c:pt>
                <c:pt idx="327">
                  <c:v>4754.4038105330001</c:v>
                </c:pt>
                <c:pt idx="328">
                  <c:v>4889.351248252</c:v>
                </c:pt>
                <c:pt idx="329">
                  <c:v>4746.5170836179996</c:v>
                </c:pt>
                <c:pt idx="330">
                  <c:v>4758.0421847799998</c:v>
                </c:pt>
                <c:pt idx="331">
                  <c:v>4718.6018352680003</c:v>
                </c:pt>
                <c:pt idx="332">
                  <c:v>4732.1419023819999</c:v>
                </c:pt>
                <c:pt idx="333">
                  <c:v>4721.2381716339996</c:v>
                </c:pt>
                <c:pt idx="334">
                  <c:v>4725.3799977629997</c:v>
                </c:pt>
                <c:pt idx="335">
                  <c:v>4155.1372213309996</c:v>
                </c:pt>
                <c:pt idx="336">
                  <c:v>4475.6443372980002</c:v>
                </c:pt>
                <c:pt idx="337">
                  <c:v>4472.7397356740003</c:v>
                </c:pt>
                <c:pt idx="338">
                  <c:v>4429.6049618469997</c:v>
                </c:pt>
                <c:pt idx="339">
                  <c:v>4198.8639973310001</c:v>
                </c:pt>
                <c:pt idx="340">
                  <c:v>4397.908032714</c:v>
                </c:pt>
                <c:pt idx="341">
                  <c:v>4302.0513709200004</c:v>
                </c:pt>
                <c:pt idx="342">
                  <c:v>4299.8181383279998</c:v>
                </c:pt>
                <c:pt idx="343">
                  <c:v>4325.119920614</c:v>
                </c:pt>
                <c:pt idx="344">
                  <c:v>4279.3652862609997</c:v>
                </c:pt>
                <c:pt idx="345">
                  <c:v>4354.7716558760003</c:v>
                </c:pt>
                <c:pt idx="346">
                  <c:v>4258.2128313570001</c:v>
                </c:pt>
                <c:pt idx="347">
                  <c:v>4233.5207323880004</c:v>
                </c:pt>
                <c:pt idx="348">
                  <c:v>4162.5621351509999</c:v>
                </c:pt>
                <c:pt idx="349">
                  <c:v>4194.0503148569996</c:v>
                </c:pt>
                <c:pt idx="350">
                  <c:v>4360.6245366270005</c:v>
                </c:pt>
                <c:pt idx="351">
                  <c:v>4206.0851980830003</c:v>
                </c:pt>
                <c:pt idx="352">
                  <c:v>4430.0207533539997</c:v>
                </c:pt>
                <c:pt idx="353">
                  <c:v>4480.7630686290004</c:v>
                </c:pt>
                <c:pt idx="354">
                  <c:v>4444.5123742819997</c:v>
                </c:pt>
                <c:pt idx="355">
                  <c:v>4311.2823157450002</c:v>
                </c:pt>
                <c:pt idx="356">
                  <c:v>4450.1597076609996</c:v>
                </c:pt>
                <c:pt idx="357">
                  <c:v>4142.4448425999999</c:v>
                </c:pt>
                <c:pt idx="358">
                  <c:v>4185.8192265850003</c:v>
                </c:pt>
                <c:pt idx="359">
                  <c:v>4058.461933352</c:v>
                </c:pt>
                <c:pt idx="360">
                  <c:v>4097.7111998939999</c:v>
                </c:pt>
                <c:pt idx="361">
                  <c:v>4201.8159154779996</c:v>
                </c:pt>
                <c:pt idx="362">
                  <c:v>4172.2876438920002</c:v>
                </c:pt>
                <c:pt idx="363">
                  <c:v>4165.9316783160002</c:v>
                </c:pt>
                <c:pt idx="364">
                  <c:v>4106.2779445719998</c:v>
                </c:pt>
                <c:pt idx="365">
                  <c:v>4279.2526905229997</c:v>
                </c:pt>
                <c:pt idx="366">
                  <c:v>4288.8097306319996</c:v>
                </c:pt>
                <c:pt idx="367">
                  <c:v>4182.9844136319998</c:v>
                </c:pt>
                <c:pt idx="368">
                  <c:v>4149.6118601640001</c:v>
                </c:pt>
                <c:pt idx="369">
                  <c:v>4276.9520819230002</c:v>
                </c:pt>
                <c:pt idx="370">
                  <c:v>4199.9264694359999</c:v>
                </c:pt>
                <c:pt idx="371">
                  <c:v>4336.8186303109997</c:v>
                </c:pt>
                <c:pt idx="372">
                  <c:v>4460.6312727439999</c:v>
                </c:pt>
                <c:pt idx="373">
                  <c:v>4184.3359461219998</c:v>
                </c:pt>
                <c:pt idx="374">
                  <c:v>4461.5468649149998</c:v>
                </c:pt>
                <c:pt idx="375">
                  <c:v>4995.4628706289996</c:v>
                </c:pt>
                <c:pt idx="376">
                  <c:v>4248.9191051059997</c:v>
                </c:pt>
                <c:pt idx="377">
                  <c:v>4241.4266328419999</c:v>
                </c:pt>
                <c:pt idx="378">
                  <c:v>4286.2316522259998</c:v>
                </c:pt>
                <c:pt idx="379">
                  <c:v>4188.7006378320002</c:v>
                </c:pt>
                <c:pt idx="380">
                  <c:v>4205.0559577510003</c:v>
                </c:pt>
                <c:pt idx="381">
                  <c:v>3956.8746532770001</c:v>
                </c:pt>
                <c:pt idx="382">
                  <c:v>3813.898512109</c:v>
                </c:pt>
                <c:pt idx="383">
                  <c:v>3852.3943784130001</c:v>
                </c:pt>
                <c:pt idx="384">
                  <c:v>3781.1968405389998</c:v>
                </c:pt>
                <c:pt idx="385">
                  <c:v>3827.8821809729998</c:v>
                </c:pt>
                <c:pt idx="386">
                  <c:v>3816.2550039050002</c:v>
                </c:pt>
                <c:pt idx="387">
                  <c:v>3740.6362178969998</c:v>
                </c:pt>
                <c:pt idx="388">
                  <c:v>3763.9918744900001</c:v>
                </c:pt>
                <c:pt idx="389">
                  <c:v>3765.7026864230002</c:v>
                </c:pt>
                <c:pt idx="390">
                  <c:v>3805.7547939219999</c:v>
                </c:pt>
                <c:pt idx="391">
                  <c:v>3741.1026664010001</c:v>
                </c:pt>
                <c:pt idx="392">
                  <c:v>3759.2509964229998</c:v>
                </c:pt>
                <c:pt idx="393">
                  <c:v>3676.0804048499999</c:v>
                </c:pt>
                <c:pt idx="394">
                  <c:v>3898.9764013670001</c:v>
                </c:pt>
                <c:pt idx="395">
                  <c:v>3900.678622848</c:v>
                </c:pt>
                <c:pt idx="396">
                  <c:v>4337.1995826330003</c:v>
                </c:pt>
                <c:pt idx="397">
                  <c:v>4356.5959070219997</c:v>
                </c:pt>
                <c:pt idx="398">
                  <c:v>4230.377843882</c:v>
                </c:pt>
                <c:pt idx="399">
                  <c:v>4559.7103829759999</c:v>
                </c:pt>
                <c:pt idx="400">
                  <c:v>3887.636796106</c:v>
                </c:pt>
                <c:pt idx="401">
                  <c:v>4237.21690227</c:v>
                </c:pt>
                <c:pt idx="402">
                  <c:v>3842.4051181790001</c:v>
                </c:pt>
                <c:pt idx="403">
                  <c:v>3750.641373039</c:v>
                </c:pt>
                <c:pt idx="404">
                  <c:v>3873.6040287189999</c:v>
                </c:pt>
                <c:pt idx="405">
                  <c:v>3952.3426593539998</c:v>
                </c:pt>
                <c:pt idx="406">
                  <c:v>3842.5052817430001</c:v>
                </c:pt>
                <c:pt idx="407">
                  <c:v>3983.5450932869999</c:v>
                </c:pt>
                <c:pt idx="408">
                  <c:v>3929.808222359</c:v>
                </c:pt>
                <c:pt idx="409">
                  <c:v>3914.2031999129999</c:v>
                </c:pt>
                <c:pt idx="410">
                  <c:v>3923.1396345110002</c:v>
                </c:pt>
                <c:pt idx="411">
                  <c:v>3837.301536383</c:v>
                </c:pt>
                <c:pt idx="412">
                  <c:v>3884.9293997280001</c:v>
                </c:pt>
                <c:pt idx="413">
                  <c:v>3892.8450165099998</c:v>
                </c:pt>
                <c:pt idx="414">
                  <c:v>4022.8202552110001</c:v>
                </c:pt>
                <c:pt idx="415">
                  <c:v>4016.5059846630002</c:v>
                </c:pt>
                <c:pt idx="416">
                  <c:v>4027.582047764</c:v>
                </c:pt>
                <c:pt idx="417">
                  <c:v>4084.5287054519999</c:v>
                </c:pt>
                <c:pt idx="418">
                  <c:v>4006.3183003210002</c:v>
                </c:pt>
                <c:pt idx="419">
                  <c:v>4076.8250279150002</c:v>
                </c:pt>
                <c:pt idx="420">
                  <c:v>3893.8786715709998</c:v>
                </c:pt>
                <c:pt idx="421">
                  <c:v>3953.9492942100001</c:v>
                </c:pt>
                <c:pt idx="422">
                  <c:v>3936.0504175629999</c:v>
                </c:pt>
                <c:pt idx="423">
                  <c:v>3943.3167121689999</c:v>
                </c:pt>
                <c:pt idx="424">
                  <c:v>3868.356771965</c:v>
                </c:pt>
                <c:pt idx="425">
                  <c:v>3923.672351963</c:v>
                </c:pt>
                <c:pt idx="426">
                  <c:v>3797.5770340650001</c:v>
                </c:pt>
                <c:pt idx="427">
                  <c:v>3881.0372625240002</c:v>
                </c:pt>
                <c:pt idx="428">
                  <c:v>3819.0728447689999</c:v>
                </c:pt>
                <c:pt idx="429">
                  <c:v>3826.3577592470001</c:v>
                </c:pt>
                <c:pt idx="430">
                  <c:v>4129.5992936769999</c:v>
                </c:pt>
                <c:pt idx="431">
                  <c:v>3999.0279865130001</c:v>
                </c:pt>
                <c:pt idx="432">
                  <c:v>3905.8369606830001</c:v>
                </c:pt>
                <c:pt idx="433">
                  <c:v>3821.4259453770001</c:v>
                </c:pt>
                <c:pt idx="434">
                  <c:v>3806.542661042</c:v>
                </c:pt>
                <c:pt idx="435">
                  <c:v>3794.166747577</c:v>
                </c:pt>
                <c:pt idx="436">
                  <c:v>3985.0642612380002</c:v>
                </c:pt>
                <c:pt idx="437">
                  <c:v>3825.0631652259999</c:v>
                </c:pt>
                <c:pt idx="438">
                  <c:v>3812.011313387</c:v>
                </c:pt>
                <c:pt idx="439">
                  <c:v>3900.5903789959998</c:v>
                </c:pt>
                <c:pt idx="440">
                  <c:v>3896.6055325279999</c:v>
                </c:pt>
                <c:pt idx="441">
                  <c:v>5802.6935783879999</c:v>
                </c:pt>
                <c:pt idx="442">
                  <c:v>4138.5830846340004</c:v>
                </c:pt>
                <c:pt idx="443">
                  <c:v>4408.4485690920001</c:v>
                </c:pt>
                <c:pt idx="444">
                  <c:v>4408.4485690920001</c:v>
                </c:pt>
                <c:pt idx="445">
                  <c:v>10737.631533694001</c:v>
                </c:pt>
                <c:pt idx="446">
                  <c:v>10777.449489265</c:v>
                </c:pt>
                <c:pt idx="447">
                  <c:v>11876.869351111</c:v>
                </c:pt>
                <c:pt idx="448">
                  <c:v>11855.341853861</c:v>
                </c:pt>
                <c:pt idx="449">
                  <c:v>11835.070378034001</c:v>
                </c:pt>
                <c:pt idx="450">
                  <c:v>11790.189227794001</c:v>
                </c:pt>
                <c:pt idx="451">
                  <c:v>11659.358113068</c:v>
                </c:pt>
                <c:pt idx="452">
                  <c:v>11226.178169429</c:v>
                </c:pt>
                <c:pt idx="453">
                  <c:v>11117.169284731001</c:v>
                </c:pt>
                <c:pt idx="454">
                  <c:v>11212.840442489</c:v>
                </c:pt>
                <c:pt idx="455">
                  <c:v>11172.671993751999</c:v>
                </c:pt>
                <c:pt idx="456">
                  <c:v>11290.946399775001</c:v>
                </c:pt>
                <c:pt idx="457">
                  <c:v>11151.04501503</c:v>
                </c:pt>
                <c:pt idx="458">
                  <c:v>10427.30428511</c:v>
                </c:pt>
                <c:pt idx="459">
                  <c:v>10644.148621890999</c:v>
                </c:pt>
                <c:pt idx="460">
                  <c:v>10133.642402867999</c:v>
                </c:pt>
                <c:pt idx="461">
                  <c:v>9798.105439125</c:v>
                </c:pt>
                <c:pt idx="462">
                  <c:v>9839.5067779380006</c:v>
                </c:pt>
                <c:pt idx="463">
                  <c:v>9839.5067779380006</c:v>
                </c:pt>
                <c:pt idx="464">
                  <c:v>10285.365336155999</c:v>
                </c:pt>
                <c:pt idx="465">
                  <c:v>10049.675791234</c:v>
                </c:pt>
                <c:pt idx="466">
                  <c:v>10158.008797742001</c:v>
                </c:pt>
                <c:pt idx="467">
                  <c:v>10240.315440441</c:v>
                </c:pt>
                <c:pt idx="468">
                  <c:v>10244.062222811001</c:v>
                </c:pt>
                <c:pt idx="469">
                  <c:v>10133.490585580001</c:v>
                </c:pt>
                <c:pt idx="470">
                  <c:v>10019.864521447</c:v>
                </c:pt>
                <c:pt idx="471">
                  <c:v>10238.553737359</c:v>
                </c:pt>
                <c:pt idx="472">
                  <c:v>10086.578171728999</c:v>
                </c:pt>
                <c:pt idx="473">
                  <c:v>10066.049227726</c:v>
                </c:pt>
                <c:pt idx="474">
                  <c:v>9941.2256293779992</c:v>
                </c:pt>
                <c:pt idx="475">
                  <c:v>9906.3937012450006</c:v>
                </c:pt>
                <c:pt idx="476">
                  <c:v>9890.6278623050002</c:v>
                </c:pt>
                <c:pt idx="477">
                  <c:v>9342.9173414569996</c:v>
                </c:pt>
                <c:pt idx="478">
                  <c:v>9448.6881585320007</c:v>
                </c:pt>
                <c:pt idx="479">
                  <c:v>9418.0943438649992</c:v>
                </c:pt>
                <c:pt idx="480">
                  <c:v>9279.3234328979997</c:v>
                </c:pt>
                <c:pt idx="481">
                  <c:v>9992.4804645160002</c:v>
                </c:pt>
                <c:pt idx="482">
                  <c:v>10049.111810729</c:v>
                </c:pt>
                <c:pt idx="483">
                  <c:v>10194.732001487</c:v>
                </c:pt>
                <c:pt idx="484">
                  <c:v>10062.649594795999</c:v>
                </c:pt>
                <c:pt idx="485">
                  <c:v>9449.3615699940001</c:v>
                </c:pt>
                <c:pt idx="486">
                  <c:v>8889.0845988140009</c:v>
                </c:pt>
                <c:pt idx="487">
                  <c:v>10362.808427132</c:v>
                </c:pt>
                <c:pt idx="488">
                  <c:v>10415.757163538001</c:v>
                </c:pt>
                <c:pt idx="489">
                  <c:v>9204.5517514210005</c:v>
                </c:pt>
                <c:pt idx="490">
                  <c:v>9204.5517514210005</c:v>
                </c:pt>
                <c:pt idx="491">
                  <c:v>10461.011458465</c:v>
                </c:pt>
                <c:pt idx="492">
                  <c:v>10390.555310893</c:v>
                </c:pt>
                <c:pt idx="493">
                  <c:v>10034.191516561999</c:v>
                </c:pt>
                <c:pt idx="494">
                  <c:v>10033.183083252999</c:v>
                </c:pt>
                <c:pt idx="495">
                  <c:v>10363.762207107</c:v>
                </c:pt>
                <c:pt idx="496">
                  <c:v>10370.530997795</c:v>
                </c:pt>
                <c:pt idx="497">
                  <c:v>10400.739783464</c:v>
                </c:pt>
                <c:pt idx="498">
                  <c:v>10420.587479798</c:v>
                </c:pt>
                <c:pt idx="499">
                  <c:v>10220.619890006001</c:v>
                </c:pt>
                <c:pt idx="500">
                  <c:v>9753.5009721700008</c:v>
                </c:pt>
                <c:pt idx="501">
                  <c:v>9991.2294892369991</c:v>
                </c:pt>
                <c:pt idx="502">
                  <c:v>9085.8504227449994</c:v>
                </c:pt>
                <c:pt idx="503">
                  <c:v>10175.128844377999</c:v>
                </c:pt>
                <c:pt idx="504">
                  <c:v>9569.9858749209998</c:v>
                </c:pt>
                <c:pt idx="505">
                  <c:v>10217.393801999</c:v>
                </c:pt>
                <c:pt idx="506">
                  <c:v>11673.026077204</c:v>
                </c:pt>
                <c:pt idx="507">
                  <c:v>11787.581279014999</c:v>
                </c:pt>
                <c:pt idx="508">
                  <c:v>11775.236137979</c:v>
                </c:pt>
                <c:pt idx="509">
                  <c:v>11728.494323192001</c:v>
                </c:pt>
                <c:pt idx="510">
                  <c:v>11861.638404879999</c:v>
                </c:pt>
                <c:pt idx="511">
                  <c:v>11835.623223205001</c:v>
                </c:pt>
                <c:pt idx="512">
                  <c:v>10461.125046994001</c:v>
                </c:pt>
                <c:pt idx="513">
                  <c:v>10301.002891194001</c:v>
                </c:pt>
                <c:pt idx="514">
                  <c:v>10257.320926994</c:v>
                </c:pt>
                <c:pt idx="515">
                  <c:v>10269.344334801999</c:v>
                </c:pt>
                <c:pt idx="516">
                  <c:v>10196.399905962</c:v>
                </c:pt>
                <c:pt idx="517">
                  <c:v>10373.005244349</c:v>
                </c:pt>
                <c:pt idx="518">
                  <c:v>10357.128874816</c:v>
                </c:pt>
                <c:pt idx="519">
                  <c:v>9518.9582934249993</c:v>
                </c:pt>
                <c:pt idx="520">
                  <c:v>9628.1957606119995</c:v>
                </c:pt>
                <c:pt idx="521">
                  <c:v>9684.4503598899992</c:v>
                </c:pt>
                <c:pt idx="522">
                  <c:v>9573.5888784220006</c:v>
                </c:pt>
                <c:pt idx="523">
                  <c:v>9731.0667098270005</c:v>
                </c:pt>
                <c:pt idx="524">
                  <c:v>9818.9259854760003</c:v>
                </c:pt>
                <c:pt idx="525">
                  <c:v>9827.2864447030006</c:v>
                </c:pt>
                <c:pt idx="526">
                  <c:v>10147.222330512999</c:v>
                </c:pt>
                <c:pt idx="527">
                  <c:v>10578.366239221001</c:v>
                </c:pt>
                <c:pt idx="528">
                  <c:v>10872.500316416001</c:v>
                </c:pt>
                <c:pt idx="529">
                  <c:v>10942.124651440001</c:v>
                </c:pt>
                <c:pt idx="530">
                  <c:v>10929.345346747999</c:v>
                </c:pt>
                <c:pt idx="531">
                  <c:v>10829.721553414</c:v>
                </c:pt>
                <c:pt idx="532">
                  <c:v>10428.066352194999</c:v>
                </c:pt>
                <c:pt idx="533">
                  <c:v>10350.97787629</c:v>
                </c:pt>
                <c:pt idx="534">
                  <c:v>10751.446159424</c:v>
                </c:pt>
                <c:pt idx="535">
                  <c:v>10992.85155519</c:v>
                </c:pt>
                <c:pt idx="536">
                  <c:v>10935.248799153</c:v>
                </c:pt>
                <c:pt idx="537">
                  <c:v>11114.320255003</c:v>
                </c:pt>
                <c:pt idx="538">
                  <c:v>11055.286825375</c:v>
                </c:pt>
                <c:pt idx="539">
                  <c:v>11045.173699385001</c:v>
                </c:pt>
                <c:pt idx="540">
                  <c:v>10248.198676256001</c:v>
                </c:pt>
                <c:pt idx="541">
                  <c:v>10718.684671506</c:v>
                </c:pt>
                <c:pt idx="542">
                  <c:v>10903.760888721999</c:v>
                </c:pt>
                <c:pt idx="543">
                  <c:v>10887.747209745001</c:v>
                </c:pt>
                <c:pt idx="544">
                  <c:v>10916.183054391</c:v>
                </c:pt>
                <c:pt idx="545">
                  <c:v>11086.738589586001</c:v>
                </c:pt>
                <c:pt idx="546">
                  <c:v>11012.090783444</c:v>
                </c:pt>
                <c:pt idx="547">
                  <c:v>10945.412565512001</c:v>
                </c:pt>
                <c:pt idx="548">
                  <c:v>11196.814781038</c:v>
                </c:pt>
                <c:pt idx="549">
                  <c:v>11578.846439061001</c:v>
                </c:pt>
                <c:pt idx="550">
                  <c:v>11628.347942589</c:v>
                </c:pt>
                <c:pt idx="551">
                  <c:v>11529.108761994999</c:v>
                </c:pt>
                <c:pt idx="552">
                  <c:v>11318.336410538001</c:v>
                </c:pt>
                <c:pt idx="553">
                  <c:v>11318.881919354</c:v>
                </c:pt>
                <c:pt idx="554">
                  <c:v>11227.915771321999</c:v>
                </c:pt>
                <c:pt idx="555">
                  <c:v>11191.548357072999</c:v>
                </c:pt>
                <c:pt idx="556">
                  <c:v>11180.788404528999</c:v>
                </c:pt>
                <c:pt idx="557">
                  <c:v>11297.866615195</c:v>
                </c:pt>
                <c:pt idx="558">
                  <c:v>11459.597807718999</c:v>
                </c:pt>
                <c:pt idx="559">
                  <c:v>11291.324552324</c:v>
                </c:pt>
                <c:pt idx="560">
                  <c:v>10618.255551365</c:v>
                </c:pt>
                <c:pt idx="561">
                  <c:v>10624.461561958</c:v>
                </c:pt>
                <c:pt idx="562">
                  <c:v>10587.243177674</c:v>
                </c:pt>
                <c:pt idx="563">
                  <c:v>10653.475563811</c:v>
                </c:pt>
                <c:pt idx="564">
                  <c:v>10726.954219838</c:v>
                </c:pt>
                <c:pt idx="565">
                  <c:v>10759.330990246001</c:v>
                </c:pt>
                <c:pt idx="566">
                  <c:v>10685.713208327999</c:v>
                </c:pt>
                <c:pt idx="567">
                  <c:v>11127.407857253</c:v>
                </c:pt>
                <c:pt idx="568">
                  <c:v>11298.073839283999</c:v>
                </c:pt>
                <c:pt idx="569">
                  <c:v>11048.716115536999</c:v>
                </c:pt>
                <c:pt idx="570">
                  <c:v>11074.381584863</c:v>
                </c:pt>
                <c:pt idx="571">
                  <c:v>11131.201284655999</c:v>
                </c:pt>
                <c:pt idx="572">
                  <c:v>11211.363734885999</c:v>
                </c:pt>
                <c:pt idx="573">
                  <c:v>11089.268031326999</c:v>
                </c:pt>
                <c:pt idx="574">
                  <c:v>10636.403568727999</c:v>
                </c:pt>
                <c:pt idx="575">
                  <c:v>10647.219692899</c:v>
                </c:pt>
                <c:pt idx="576">
                  <c:v>10604.248719421999</c:v>
                </c:pt>
                <c:pt idx="577">
                  <c:v>10646.419446054</c:v>
                </c:pt>
                <c:pt idx="578">
                  <c:v>10635.506655970999</c:v>
                </c:pt>
                <c:pt idx="579">
                  <c:v>11128.385920821</c:v>
                </c:pt>
                <c:pt idx="580">
                  <c:v>11102.455878205001</c:v>
                </c:pt>
                <c:pt idx="581">
                  <c:v>10364.722275708</c:v>
                </c:pt>
                <c:pt idx="582">
                  <c:v>10400.626549582001</c:v>
                </c:pt>
                <c:pt idx="583">
                  <c:v>10433.179187477999</c:v>
                </c:pt>
                <c:pt idx="584">
                  <c:v>10101.521296088</c:v>
                </c:pt>
                <c:pt idx="585">
                  <c:v>10232.886270909001</c:v>
                </c:pt>
                <c:pt idx="586">
                  <c:v>10318.964387575001</c:v>
                </c:pt>
                <c:pt idx="587">
                  <c:v>10329.570411922999</c:v>
                </c:pt>
                <c:pt idx="588">
                  <c:v>10809.000140153999</c:v>
                </c:pt>
                <c:pt idx="589">
                  <c:v>10980.856515949999</c:v>
                </c:pt>
                <c:pt idx="590">
                  <c:v>10974.839087124999</c:v>
                </c:pt>
                <c:pt idx="591">
                  <c:v>10887.121224635999</c:v>
                </c:pt>
                <c:pt idx="592">
                  <c:v>10760.997849501</c:v>
                </c:pt>
                <c:pt idx="593">
                  <c:v>10591.681620681</c:v>
                </c:pt>
                <c:pt idx="594">
                  <c:v>10965.476512705</c:v>
                </c:pt>
                <c:pt idx="595">
                  <c:v>10709.134331071</c:v>
                </c:pt>
                <c:pt idx="596">
                  <c:v>10842.423101725</c:v>
                </c:pt>
                <c:pt idx="597">
                  <c:v>10771.095201374001</c:v>
                </c:pt>
                <c:pt idx="598">
                  <c:v>10805.446787223</c:v>
                </c:pt>
                <c:pt idx="599">
                  <c:v>10757.585292128</c:v>
                </c:pt>
                <c:pt idx="600">
                  <c:v>9997.6410808990004</c:v>
                </c:pt>
                <c:pt idx="601">
                  <c:v>10200.349400972</c:v>
                </c:pt>
                <c:pt idx="602">
                  <c:v>9995.4536197859998</c:v>
                </c:pt>
                <c:pt idx="603">
                  <c:v>9993.9884685260004</c:v>
                </c:pt>
                <c:pt idx="604">
                  <c:v>10279.320725318001</c:v>
                </c:pt>
                <c:pt idx="605">
                  <c:v>10077.399134161</c:v>
                </c:pt>
                <c:pt idx="606">
                  <c:v>10181.221318078</c:v>
                </c:pt>
                <c:pt idx="607">
                  <c:v>10498.522266559999</c:v>
                </c:pt>
                <c:pt idx="608">
                  <c:v>10008.184024955999</c:v>
                </c:pt>
                <c:pt idx="609">
                  <c:v>10160.929798075</c:v>
                </c:pt>
                <c:pt idx="610">
                  <c:v>10363.600501712999</c:v>
                </c:pt>
                <c:pt idx="611">
                  <c:v>10323.496764972</c:v>
                </c:pt>
                <c:pt idx="612">
                  <c:v>9794.8486235839991</c:v>
                </c:pt>
                <c:pt idx="613">
                  <c:v>9670.2823578000007</c:v>
                </c:pt>
                <c:pt idx="614">
                  <c:v>9713.5144171070006</c:v>
                </c:pt>
                <c:pt idx="615">
                  <c:v>9679.5066592679996</c:v>
                </c:pt>
                <c:pt idx="616">
                  <c:v>9471.0139770080004</c:v>
                </c:pt>
                <c:pt idx="617">
                  <c:v>9724.3242863659998</c:v>
                </c:pt>
                <c:pt idx="618">
                  <c:v>9750.6722724810006</c:v>
                </c:pt>
                <c:pt idx="619">
                  <c:v>9746.044371213</c:v>
                </c:pt>
                <c:pt idx="620">
                  <c:v>9640.8202256000004</c:v>
                </c:pt>
                <c:pt idx="621">
                  <c:v>9561.4630945080007</c:v>
                </c:pt>
                <c:pt idx="622">
                  <c:v>9543.3207398520008</c:v>
                </c:pt>
                <c:pt idx="623">
                  <c:v>9537.9719830079994</c:v>
                </c:pt>
                <c:pt idx="624">
                  <c:v>9676.1520775900008</c:v>
                </c:pt>
                <c:pt idx="625">
                  <c:v>9620.3867542940006</c:v>
                </c:pt>
                <c:pt idx="626">
                  <c:v>10232.742082432</c:v>
                </c:pt>
                <c:pt idx="627">
                  <c:v>10166.645027671</c:v>
                </c:pt>
                <c:pt idx="628">
                  <c:v>10166.462740092</c:v>
                </c:pt>
                <c:pt idx="629">
                  <c:v>10294.878581872001</c:v>
                </c:pt>
                <c:pt idx="630">
                  <c:v>10763.963389094</c:v>
                </c:pt>
                <c:pt idx="631">
                  <c:v>10599.947933261001</c:v>
                </c:pt>
                <c:pt idx="632">
                  <c:v>9708.8561168640008</c:v>
                </c:pt>
                <c:pt idx="633">
                  <c:v>9748.1590225470009</c:v>
                </c:pt>
                <c:pt idx="634">
                  <c:v>9781.4901566890003</c:v>
                </c:pt>
                <c:pt idx="635">
                  <c:v>9763.5656319299997</c:v>
                </c:pt>
                <c:pt idx="636">
                  <c:v>9658.8811276079996</c:v>
                </c:pt>
                <c:pt idx="637">
                  <c:v>9603.3963808129993</c:v>
                </c:pt>
                <c:pt idx="638">
                  <c:v>9428.0191397599992</c:v>
                </c:pt>
                <c:pt idx="639">
                  <c:v>9421.7296824170007</c:v>
                </c:pt>
                <c:pt idx="640">
                  <c:v>9297.3336585840007</c:v>
                </c:pt>
                <c:pt idx="641">
                  <c:v>9261.6733614309996</c:v>
                </c:pt>
                <c:pt idx="642">
                  <c:v>9825.9774374509998</c:v>
                </c:pt>
                <c:pt idx="643">
                  <c:v>9594.8510695770001</c:v>
                </c:pt>
                <c:pt idx="644">
                  <c:v>9117.3168136349996</c:v>
                </c:pt>
                <c:pt idx="645">
                  <c:v>8912.7066744120002</c:v>
                </c:pt>
                <c:pt idx="646">
                  <c:v>8913.6989796550006</c:v>
                </c:pt>
                <c:pt idx="647">
                  <c:v>8598.8191103289992</c:v>
                </c:pt>
                <c:pt idx="648">
                  <c:v>8648.2447731430002</c:v>
                </c:pt>
                <c:pt idx="649">
                  <c:v>8635.6716420850007</c:v>
                </c:pt>
                <c:pt idx="650">
                  <c:v>8759.5061519570008</c:v>
                </c:pt>
                <c:pt idx="651">
                  <c:v>8888.4030207979995</c:v>
                </c:pt>
                <c:pt idx="652">
                  <c:v>9620.4742055099996</c:v>
                </c:pt>
                <c:pt idx="653">
                  <c:v>9233.4161488000009</c:v>
                </c:pt>
                <c:pt idx="654">
                  <c:v>8855.6407411380005</c:v>
                </c:pt>
                <c:pt idx="655">
                  <c:v>9272.1393281990004</c:v>
                </c:pt>
                <c:pt idx="656">
                  <c:v>9299.9912697060008</c:v>
                </c:pt>
                <c:pt idx="657">
                  <c:v>9271.609898314</c:v>
                </c:pt>
                <c:pt idx="658">
                  <c:v>9383.940689858</c:v>
                </c:pt>
                <c:pt idx="659">
                  <c:v>9282.4901325459996</c:v>
                </c:pt>
                <c:pt idx="660">
                  <c:v>9441.7288918359991</c:v>
                </c:pt>
                <c:pt idx="661">
                  <c:v>9350.0835255519996</c:v>
                </c:pt>
                <c:pt idx="662">
                  <c:v>9376.2458981</c:v>
                </c:pt>
                <c:pt idx="663">
                  <c:v>9068.7675553099998</c:v>
                </c:pt>
                <c:pt idx="664">
                  <c:v>8892.2653920140001</c:v>
                </c:pt>
                <c:pt idx="665">
                  <c:v>8548.9364457459997</c:v>
                </c:pt>
                <c:pt idx="666">
                  <c:v>8584.541134993</c:v>
                </c:pt>
                <c:pt idx="667">
                  <c:v>8535.5583895119998</c:v>
                </c:pt>
                <c:pt idx="668">
                  <c:v>8754.309356152</c:v>
                </c:pt>
                <c:pt idx="669">
                  <c:v>8755.9769487430003</c:v>
                </c:pt>
                <c:pt idx="670">
                  <c:v>8736.3304011700002</c:v>
                </c:pt>
                <c:pt idx="671">
                  <c:v>8852.0763184309999</c:v>
                </c:pt>
                <c:pt idx="672">
                  <c:v>8663.6098017999993</c:v>
                </c:pt>
                <c:pt idx="673">
                  <c:v>8872.7171192950009</c:v>
                </c:pt>
                <c:pt idx="674">
                  <c:v>9118.0570718729996</c:v>
                </c:pt>
                <c:pt idx="675">
                  <c:v>9057.3665721990001</c:v>
                </c:pt>
                <c:pt idx="676">
                  <c:v>9166.8828357799994</c:v>
                </c:pt>
                <c:pt idx="677">
                  <c:v>9204.0132237159996</c:v>
                </c:pt>
                <c:pt idx="678">
                  <c:v>9207.3779461360009</c:v>
                </c:pt>
                <c:pt idx="679">
                  <c:v>9208.3208467500008</c:v>
                </c:pt>
                <c:pt idx="680">
                  <c:v>9035.8226604430001</c:v>
                </c:pt>
                <c:pt idx="681">
                  <c:v>9145.5129188650008</c:v>
                </c:pt>
                <c:pt idx="682">
                  <c:v>9111.1924011320007</c:v>
                </c:pt>
                <c:pt idx="683">
                  <c:v>9095.1104093840004</c:v>
                </c:pt>
                <c:pt idx="684">
                  <c:v>9096.9585704340006</c:v>
                </c:pt>
                <c:pt idx="685">
                  <c:v>9026.4938862599993</c:v>
                </c:pt>
                <c:pt idx="686">
                  <c:v>9371.5830499669992</c:v>
                </c:pt>
                <c:pt idx="687">
                  <c:v>8677.3782932630002</c:v>
                </c:pt>
                <c:pt idx="688">
                  <c:v>8699.3158540620007</c:v>
                </c:pt>
                <c:pt idx="689">
                  <c:v>8738.4249915090004</c:v>
                </c:pt>
                <c:pt idx="690">
                  <c:v>8689.7305709920001</c:v>
                </c:pt>
                <c:pt idx="691">
                  <c:v>8450.9678489510006</c:v>
                </c:pt>
                <c:pt idx="692">
                  <c:v>8523.2073951340008</c:v>
                </c:pt>
                <c:pt idx="693">
                  <c:v>8510.3868093540004</c:v>
                </c:pt>
                <c:pt idx="694">
                  <c:v>8651.0464443500005</c:v>
                </c:pt>
                <c:pt idx="695">
                  <c:v>8800.6742077510007</c:v>
                </c:pt>
                <c:pt idx="696">
                  <c:v>8960.4203969850005</c:v>
                </c:pt>
                <c:pt idx="697">
                  <c:v>8940.7673431669991</c:v>
                </c:pt>
                <c:pt idx="698">
                  <c:v>8991.6353154440003</c:v>
                </c:pt>
                <c:pt idx="699">
                  <c:v>9018.431668661</c:v>
                </c:pt>
                <c:pt idx="700">
                  <c:v>8910.0677028819991</c:v>
                </c:pt>
                <c:pt idx="701">
                  <c:v>8729.1885652990004</c:v>
                </c:pt>
                <c:pt idx="702">
                  <c:v>8933.5797388650008</c:v>
                </c:pt>
                <c:pt idx="703">
                  <c:v>8546.4078600989997</c:v>
                </c:pt>
                <c:pt idx="704">
                  <c:v>8577.3139525049992</c:v>
                </c:pt>
                <c:pt idx="705">
                  <c:v>8511.9856193729993</c:v>
                </c:pt>
                <c:pt idx="706">
                  <c:v>9405.122058424</c:v>
                </c:pt>
                <c:pt idx="707">
                  <c:v>9217.9218535969994</c:v>
                </c:pt>
                <c:pt idx="708">
                  <c:v>8562.4439891519996</c:v>
                </c:pt>
                <c:pt idx="709">
                  <c:v>8639.2705107710008</c:v>
                </c:pt>
                <c:pt idx="710">
                  <c:v>9486.408884429</c:v>
                </c:pt>
                <c:pt idx="711">
                  <c:v>8928.6450819729998</c:v>
                </c:pt>
                <c:pt idx="712">
                  <c:v>9079.1268267239993</c:v>
                </c:pt>
                <c:pt idx="713">
                  <c:v>9169.0206519290005</c:v>
                </c:pt>
                <c:pt idx="714">
                  <c:v>9403.4589219410009</c:v>
                </c:pt>
                <c:pt idx="715">
                  <c:v>9092.2786478020007</c:v>
                </c:pt>
                <c:pt idx="716">
                  <c:v>9382.4769791350009</c:v>
                </c:pt>
                <c:pt idx="717">
                  <c:v>9253.608900829</c:v>
                </c:pt>
                <c:pt idx="718">
                  <c:v>9279.3082626840005</c:v>
                </c:pt>
                <c:pt idx="719">
                  <c:v>10075.634953163</c:v>
                </c:pt>
                <c:pt idx="720">
                  <c:v>9933.2808976969991</c:v>
                </c:pt>
                <c:pt idx="721">
                  <c:v>9934.7286640359998</c:v>
                </c:pt>
                <c:pt idx="722">
                  <c:v>9915.4695064520001</c:v>
                </c:pt>
                <c:pt idx="723">
                  <c:v>9853.7357982890007</c:v>
                </c:pt>
                <c:pt idx="724">
                  <c:v>9746.533055549</c:v>
                </c:pt>
                <c:pt idx="725">
                  <c:v>9676.1007965490007</c:v>
                </c:pt>
                <c:pt idx="726">
                  <c:v>9653.0429622619995</c:v>
                </c:pt>
                <c:pt idx="727">
                  <c:v>9610.4470216249993</c:v>
                </c:pt>
                <c:pt idx="728">
                  <c:v>8931.2716184420005</c:v>
                </c:pt>
                <c:pt idx="729">
                  <c:v>9430.9685706750006</c:v>
                </c:pt>
                <c:pt idx="730">
                  <c:v>9454.6933495529993</c:v>
                </c:pt>
                <c:pt idx="731">
                  <c:v>9531.5864359139996</c:v>
                </c:pt>
                <c:pt idx="732">
                  <c:v>9569.9804112750007</c:v>
                </c:pt>
                <c:pt idx="733">
                  <c:v>9714.2436602399994</c:v>
                </c:pt>
                <c:pt idx="734">
                  <c:v>9513.0155153180003</c:v>
                </c:pt>
                <c:pt idx="735">
                  <c:v>9466.2300891390005</c:v>
                </c:pt>
                <c:pt idx="736">
                  <c:v>9632.4349920299992</c:v>
                </c:pt>
                <c:pt idx="737">
                  <c:v>10052.802143323999</c:v>
                </c:pt>
                <c:pt idx="738">
                  <c:v>10084.48572334</c:v>
                </c:pt>
                <c:pt idx="739">
                  <c:v>9864.1420502860001</c:v>
                </c:pt>
                <c:pt idx="740">
                  <c:v>9744.4339374280007</c:v>
                </c:pt>
                <c:pt idx="741">
                  <c:v>9774.9915346739999</c:v>
                </c:pt>
                <c:pt idx="742">
                  <c:v>9805.784577294</c:v>
                </c:pt>
                <c:pt idx="743">
                  <c:v>9837.1024063370005</c:v>
                </c:pt>
                <c:pt idx="744">
                  <c:v>9826.0304454119996</c:v>
                </c:pt>
                <c:pt idx="745">
                  <c:v>9341.7068753580006</c:v>
                </c:pt>
                <c:pt idx="746">
                  <c:v>9313.0820656729993</c:v>
                </c:pt>
                <c:pt idx="747">
                  <c:v>8879.0173670280001</c:v>
                </c:pt>
                <c:pt idx="748">
                  <c:v>9526.6082158370009</c:v>
                </c:pt>
                <c:pt idx="749">
                  <c:v>9597.3705001390008</c:v>
                </c:pt>
                <c:pt idx="750">
                  <c:v>9417.6743711960007</c:v>
                </c:pt>
                <c:pt idx="751">
                  <c:v>9669.7605672699992</c:v>
                </c:pt>
                <c:pt idx="752">
                  <c:v>9101.6189047619991</c:v>
                </c:pt>
                <c:pt idx="753">
                  <c:v>9341.6869970890002</c:v>
                </c:pt>
                <c:pt idx="754">
                  <c:v>9018.1573910520001</c:v>
                </c:pt>
                <c:pt idx="755">
                  <c:v>7939.9068404179998</c:v>
                </c:pt>
                <c:pt idx="756">
                  <c:v>10478.81450898</c:v>
                </c:pt>
                <c:pt idx="757">
                  <c:v>10505.820445439</c:v>
                </c:pt>
                <c:pt idx="758">
                  <c:v>10478.313257715999</c:v>
                </c:pt>
                <c:pt idx="759">
                  <c:v>10385.625558068999</c:v>
                </c:pt>
                <c:pt idx="760">
                  <c:v>10347.856341438001</c:v>
                </c:pt>
                <c:pt idx="761">
                  <c:v>9987.1975569490005</c:v>
                </c:pt>
                <c:pt idx="762">
                  <c:v>10104.290000192999</c:v>
                </c:pt>
                <c:pt idx="763">
                  <c:v>9670.7079050209995</c:v>
                </c:pt>
                <c:pt idx="764">
                  <c:v>9766.0771464549998</c:v>
                </c:pt>
                <c:pt idx="765">
                  <c:v>9774.8907741160001</c:v>
                </c:pt>
                <c:pt idx="766">
                  <c:v>9561.3664694309991</c:v>
                </c:pt>
                <c:pt idx="767">
                  <c:v>9567.0952301710004</c:v>
                </c:pt>
                <c:pt idx="768">
                  <c:v>8674.1392385700001</c:v>
                </c:pt>
                <c:pt idx="769">
                  <c:v>8693.6514883880009</c:v>
                </c:pt>
                <c:pt idx="770">
                  <c:v>8762.6817591250001</c:v>
                </c:pt>
                <c:pt idx="771">
                  <c:v>9022.9930855660004</c:v>
                </c:pt>
                <c:pt idx="772">
                  <c:v>9023.4952408400004</c:v>
                </c:pt>
                <c:pt idx="773">
                  <c:v>9082.2278090929995</c:v>
                </c:pt>
                <c:pt idx="774">
                  <c:v>9139.9491975889996</c:v>
                </c:pt>
                <c:pt idx="775">
                  <c:v>9290.6381467739993</c:v>
                </c:pt>
                <c:pt idx="776">
                  <c:v>9796.046095914</c:v>
                </c:pt>
                <c:pt idx="777">
                  <c:v>9742.2138401259999</c:v>
                </c:pt>
                <c:pt idx="778">
                  <c:v>9889.6173049879999</c:v>
                </c:pt>
                <c:pt idx="779">
                  <c:v>10190.047273357</c:v>
                </c:pt>
                <c:pt idx="780">
                  <c:v>10049.044401659999</c:v>
                </c:pt>
                <c:pt idx="781">
                  <c:v>10282.80552724</c:v>
                </c:pt>
                <c:pt idx="782">
                  <c:v>10315.858930622</c:v>
                </c:pt>
                <c:pt idx="783">
                  <c:v>10354.851993356</c:v>
                </c:pt>
                <c:pt idx="784">
                  <c:v>10255.813252137001</c:v>
                </c:pt>
                <c:pt idx="785">
                  <c:v>10431.431181586</c:v>
                </c:pt>
                <c:pt idx="786">
                  <c:v>9760.9403787989995</c:v>
                </c:pt>
                <c:pt idx="787">
                  <c:v>9871.3108488569997</c:v>
                </c:pt>
                <c:pt idx="788">
                  <c:v>9940.870624911</c:v>
                </c:pt>
                <c:pt idx="789">
                  <c:v>9937.9300649929992</c:v>
                </c:pt>
                <c:pt idx="790">
                  <c:v>10165.84070339</c:v>
                </c:pt>
                <c:pt idx="791">
                  <c:v>9854.4503272080001</c:v>
                </c:pt>
                <c:pt idx="792">
                  <c:v>9896.5008465749997</c:v>
                </c:pt>
                <c:pt idx="793">
                  <c:v>10084.351899713</c:v>
                </c:pt>
                <c:pt idx="794">
                  <c:v>10054.941246259001</c:v>
                </c:pt>
                <c:pt idx="795">
                  <c:v>9991.9423365929997</c:v>
                </c:pt>
                <c:pt idx="796">
                  <c:v>9694.0469425329993</c:v>
                </c:pt>
                <c:pt idx="797">
                  <c:v>9585.9912075079992</c:v>
                </c:pt>
                <c:pt idx="798">
                  <c:v>9678.4580355779999</c:v>
                </c:pt>
                <c:pt idx="799">
                  <c:v>9888.9268586649996</c:v>
                </c:pt>
                <c:pt idx="800">
                  <c:v>9836.1195592469994</c:v>
                </c:pt>
                <c:pt idx="801">
                  <c:v>9996.4022948429993</c:v>
                </c:pt>
                <c:pt idx="802">
                  <c:v>10010.493428676</c:v>
                </c:pt>
                <c:pt idx="803">
                  <c:v>9983.9940669999996</c:v>
                </c:pt>
                <c:pt idx="804">
                  <c:v>9934.1324203530003</c:v>
                </c:pt>
                <c:pt idx="805">
                  <c:v>9855.4682613990008</c:v>
                </c:pt>
                <c:pt idx="806">
                  <c:v>9601.2354480619997</c:v>
                </c:pt>
                <c:pt idx="807">
                  <c:v>9891.8140622610008</c:v>
                </c:pt>
                <c:pt idx="808">
                  <c:v>9862.9154207230004</c:v>
                </c:pt>
                <c:pt idx="809">
                  <c:v>9944.5264355119998</c:v>
                </c:pt>
                <c:pt idx="810">
                  <c:v>9818.6705835449993</c:v>
                </c:pt>
                <c:pt idx="811">
                  <c:v>9481.1660249670003</c:v>
                </c:pt>
                <c:pt idx="812">
                  <c:v>9540.2146090250008</c:v>
                </c:pt>
                <c:pt idx="813">
                  <c:v>9762.2514622309991</c:v>
                </c:pt>
                <c:pt idx="814">
                  <c:v>9796.4653865460004</c:v>
                </c:pt>
                <c:pt idx="815">
                  <c:v>9691.1527682209999</c:v>
                </c:pt>
                <c:pt idx="816">
                  <c:v>9382.1094494389999</c:v>
                </c:pt>
                <c:pt idx="817">
                  <c:v>9292.9912458039998</c:v>
                </c:pt>
                <c:pt idx="818">
                  <c:v>9423.2139445030007</c:v>
                </c:pt>
                <c:pt idx="819">
                  <c:v>9200.6071367749992</c:v>
                </c:pt>
                <c:pt idx="820">
                  <c:v>9087.9508631860008</c:v>
                </c:pt>
                <c:pt idx="821">
                  <c:v>9347.6968828249992</c:v>
                </c:pt>
                <c:pt idx="822">
                  <c:v>9111.4928769920007</c:v>
                </c:pt>
                <c:pt idx="823">
                  <c:v>9048.6103419179999</c:v>
                </c:pt>
                <c:pt idx="824">
                  <c:v>9014.7665903140005</c:v>
                </c:pt>
                <c:pt idx="825">
                  <c:v>8696.5240517950006</c:v>
                </c:pt>
                <c:pt idx="826">
                  <c:v>8856.4626941660008</c:v>
                </c:pt>
                <c:pt idx="827">
                  <c:v>8978.9501288299998</c:v>
                </c:pt>
                <c:pt idx="828">
                  <c:v>8719.2035195200006</c:v>
                </c:pt>
                <c:pt idx="829">
                  <c:v>8703.9557999299996</c:v>
                </c:pt>
                <c:pt idx="830">
                  <c:v>8541.0604124790007</c:v>
                </c:pt>
                <c:pt idx="831">
                  <c:v>8867.6772872420006</c:v>
                </c:pt>
                <c:pt idx="832">
                  <c:v>8241.4732141870008</c:v>
                </c:pt>
                <c:pt idx="833">
                  <c:v>8104.770581838</c:v>
                </c:pt>
                <c:pt idx="834">
                  <c:v>8829.5853810059998</c:v>
                </c:pt>
                <c:pt idx="835">
                  <c:v>8865.9150744689996</c:v>
                </c:pt>
                <c:pt idx="836">
                  <c:v>8790.1060903140005</c:v>
                </c:pt>
                <c:pt idx="837">
                  <c:v>9004.6341929970004</c:v>
                </c:pt>
                <c:pt idx="838">
                  <c:v>9079.0400625000002</c:v>
                </c:pt>
                <c:pt idx="839">
                  <c:v>9352.2756148080007</c:v>
                </c:pt>
                <c:pt idx="840">
                  <c:v>9345.1585757979992</c:v>
                </c:pt>
                <c:pt idx="841">
                  <c:v>9237.5270620899992</c:v>
                </c:pt>
                <c:pt idx="842">
                  <c:v>8830.056889558</c:v>
                </c:pt>
                <c:pt idx="843">
                  <c:v>8758.0403843040003</c:v>
                </c:pt>
                <c:pt idx="844">
                  <c:v>8771.7913353719996</c:v>
                </c:pt>
                <c:pt idx="845">
                  <c:v>9036.9559598769993</c:v>
                </c:pt>
                <c:pt idx="846">
                  <c:v>8951.8742302589999</c:v>
                </c:pt>
                <c:pt idx="847">
                  <c:v>9006.1443953939997</c:v>
                </c:pt>
                <c:pt idx="848">
                  <c:v>8995.3046139849994</c:v>
                </c:pt>
                <c:pt idx="849">
                  <c:v>9020.6212844130005</c:v>
                </c:pt>
                <c:pt idx="850">
                  <c:v>8840.9370767069995</c:v>
                </c:pt>
                <c:pt idx="851">
                  <c:v>7947.7282688249998</c:v>
                </c:pt>
                <c:pt idx="852">
                  <c:v>7847.2261348709999</c:v>
                </c:pt>
                <c:pt idx="853">
                  <c:v>8545.8671420549999</c:v>
                </c:pt>
                <c:pt idx="854">
                  <c:v>8429.8406212320006</c:v>
                </c:pt>
                <c:pt idx="855">
                  <c:v>8537.3007812859996</c:v>
                </c:pt>
                <c:pt idx="856">
                  <c:v>8614.0848856979992</c:v>
                </c:pt>
                <c:pt idx="857">
                  <c:v>8584.6087908690006</c:v>
                </c:pt>
                <c:pt idx="858">
                  <c:v>8351.4604572669996</c:v>
                </c:pt>
                <c:pt idx="859">
                  <c:v>8457.8739918560004</c:v>
                </c:pt>
                <c:pt idx="860">
                  <c:v>8317.7882514440007</c:v>
                </c:pt>
                <c:pt idx="861">
                  <c:v>8516.183720129</c:v>
                </c:pt>
                <c:pt idx="862">
                  <c:v>8472.5701869240002</c:v>
                </c:pt>
                <c:pt idx="863">
                  <c:v>8687.3491502769994</c:v>
                </c:pt>
                <c:pt idx="864">
                  <c:v>8704.6259203179998</c:v>
                </c:pt>
                <c:pt idx="865">
                  <c:v>8645.0703317110001</c:v>
                </c:pt>
                <c:pt idx="866">
                  <c:v>8435.0165554989999</c:v>
                </c:pt>
                <c:pt idx="867">
                  <c:v>8366.1723944869991</c:v>
                </c:pt>
                <c:pt idx="868">
                  <c:v>8415.0393081069997</c:v>
                </c:pt>
                <c:pt idx="869">
                  <c:v>8436.9199016309994</c:v>
                </c:pt>
                <c:pt idx="870">
                  <c:v>8482.2049501140009</c:v>
                </c:pt>
                <c:pt idx="871">
                  <c:v>8236.9552915919994</c:v>
                </c:pt>
                <c:pt idx="872">
                  <c:v>8583.4993117970007</c:v>
                </c:pt>
                <c:pt idx="873">
                  <c:v>7840.596751309</c:v>
                </c:pt>
                <c:pt idx="874">
                  <c:v>7858.7356754259999</c:v>
                </c:pt>
                <c:pt idx="875">
                  <c:v>8637.1264978159998</c:v>
                </c:pt>
                <c:pt idx="876">
                  <c:v>8903.0988415680004</c:v>
                </c:pt>
                <c:pt idx="877">
                  <c:v>9198.8641538970005</c:v>
                </c:pt>
                <c:pt idx="878">
                  <c:v>9354.7829740599991</c:v>
                </c:pt>
                <c:pt idx="879">
                  <c:v>8256.9077585630002</c:v>
                </c:pt>
                <c:pt idx="880">
                  <c:v>9568.5266882840006</c:v>
                </c:pt>
                <c:pt idx="881">
                  <c:v>9706.8940175459993</c:v>
                </c:pt>
                <c:pt idx="882">
                  <c:v>9152.012091474</c:v>
                </c:pt>
                <c:pt idx="883">
                  <c:v>9187.9447242280003</c:v>
                </c:pt>
                <c:pt idx="884">
                  <c:v>9214.7382490220007</c:v>
                </c:pt>
                <c:pt idx="885">
                  <c:v>9194.1770107360007</c:v>
                </c:pt>
                <c:pt idx="886">
                  <c:v>9003.8023540369995</c:v>
                </c:pt>
                <c:pt idx="887">
                  <c:v>8418.7313377440005</c:v>
                </c:pt>
                <c:pt idx="888">
                  <c:v>8647.0153402199994</c:v>
                </c:pt>
                <c:pt idx="889">
                  <c:v>8197.923957297</c:v>
                </c:pt>
                <c:pt idx="890">
                  <c:v>8197.4286626899993</c:v>
                </c:pt>
                <c:pt idx="891">
                  <c:v>7997.1346489950001</c:v>
                </c:pt>
                <c:pt idx="892">
                  <c:v>8322.6533108669992</c:v>
                </c:pt>
                <c:pt idx="893">
                  <c:v>8198.9182837139997</c:v>
                </c:pt>
                <c:pt idx="894">
                  <c:v>7773.8952819030001</c:v>
                </c:pt>
                <c:pt idx="895">
                  <c:v>7554.8255119510004</c:v>
                </c:pt>
                <c:pt idx="896">
                  <c:v>7898.8555775180002</c:v>
                </c:pt>
                <c:pt idx="897">
                  <c:v>7822.9011627219998</c:v>
                </c:pt>
                <c:pt idx="898">
                  <c:v>7949.68940664</c:v>
                </c:pt>
                <c:pt idx="899">
                  <c:v>7869.1035236019998</c:v>
                </c:pt>
                <c:pt idx="900">
                  <c:v>7836.0436507209997</c:v>
                </c:pt>
                <c:pt idx="901">
                  <c:v>8022.8253430759996</c:v>
                </c:pt>
                <c:pt idx="902">
                  <c:v>7141.1083769409997</c:v>
                </c:pt>
                <c:pt idx="903">
                  <c:v>7890.1829635710001</c:v>
                </c:pt>
                <c:pt idx="904">
                  <c:v>8258.3769207009991</c:v>
                </c:pt>
                <c:pt idx="905">
                  <c:v>8306.1665484669993</c:v>
                </c:pt>
                <c:pt idx="906">
                  <c:v>8275.3491041990001</c:v>
                </c:pt>
                <c:pt idx="907">
                  <c:v>7908.2798470690004</c:v>
                </c:pt>
                <c:pt idx="908">
                  <c:v>7832.0181933989998</c:v>
                </c:pt>
                <c:pt idx="909">
                  <c:v>7855.8556318419996</c:v>
                </c:pt>
                <c:pt idx="910">
                  <c:v>7797.4869243069998</c:v>
                </c:pt>
                <c:pt idx="911">
                  <c:v>7741.9767285429998</c:v>
                </c:pt>
                <c:pt idx="912">
                  <c:v>7787.8796441630002</c:v>
                </c:pt>
                <c:pt idx="913">
                  <c:v>7843.8513238389996</c:v>
                </c:pt>
                <c:pt idx="914">
                  <c:v>7748.156714748</c:v>
                </c:pt>
                <c:pt idx="915">
                  <c:v>7799.5532816599998</c:v>
                </c:pt>
                <c:pt idx="916">
                  <c:v>7781.9504185859996</c:v>
                </c:pt>
                <c:pt idx="917">
                  <c:v>7759.9721451539999</c:v>
                </c:pt>
                <c:pt idx="918">
                  <c:v>7782.807284988</c:v>
                </c:pt>
                <c:pt idx="919">
                  <c:v>7847.1902104049996</c:v>
                </c:pt>
                <c:pt idx="920">
                  <c:v>7821.7411166370002</c:v>
                </c:pt>
                <c:pt idx="921">
                  <c:v>7979.2381667890004</c:v>
                </c:pt>
                <c:pt idx="922">
                  <c:v>7992.9743667760004</c:v>
                </c:pt>
                <c:pt idx="923">
                  <c:v>8165.802783522</c:v>
                </c:pt>
                <c:pt idx="924">
                  <c:v>8314.2648169860095</c:v>
                </c:pt>
                <c:pt idx="925">
                  <c:v>8428.3401401840001</c:v>
                </c:pt>
                <c:pt idx="926">
                  <c:v>8281.7023621890003</c:v>
                </c:pt>
                <c:pt idx="927">
                  <c:v>8321.7805631150004</c:v>
                </c:pt>
                <c:pt idx="928">
                  <c:v>8339.8090140339991</c:v>
                </c:pt>
                <c:pt idx="929">
                  <c:v>8340.240510652</c:v>
                </c:pt>
                <c:pt idx="930">
                  <c:v>8210.3928779830003</c:v>
                </c:pt>
                <c:pt idx="931">
                  <c:v>8330.9235346000005</c:v>
                </c:pt>
                <c:pt idx="932">
                  <c:v>8208.1475911599991</c:v>
                </c:pt>
                <c:pt idx="933">
                  <c:v>8315.7878246479995</c:v>
                </c:pt>
                <c:pt idx="934">
                  <c:v>8343.3296822899993</c:v>
                </c:pt>
                <c:pt idx="935">
                  <c:v>8369.656806559</c:v>
                </c:pt>
                <c:pt idx="936">
                  <c:v>8258.5980357959997</c:v>
                </c:pt>
                <c:pt idx="937">
                  <c:v>8137.1436250650004</c:v>
                </c:pt>
                <c:pt idx="938">
                  <c:v>7558.3907512670003</c:v>
                </c:pt>
                <c:pt idx="939">
                  <c:v>7677.5031643339998</c:v>
                </c:pt>
                <c:pt idx="940">
                  <c:v>7506.2473388950002</c:v>
                </c:pt>
                <c:pt idx="941">
                  <c:v>7733.1572992239999</c:v>
                </c:pt>
                <c:pt idx="942">
                  <c:v>7700.503396049</c:v>
                </c:pt>
                <c:pt idx="943">
                  <c:v>7732.7392685860004</c:v>
                </c:pt>
                <c:pt idx="944">
                  <c:v>7758.7183144909995</c:v>
                </c:pt>
                <c:pt idx="945">
                  <c:v>8044.5172705049999</c:v>
                </c:pt>
                <c:pt idx="946">
                  <c:v>7678.7343981659997</c:v>
                </c:pt>
                <c:pt idx="947">
                  <c:v>7718.7080971300002</c:v>
                </c:pt>
                <c:pt idx="948">
                  <c:v>7782.307477544</c:v>
                </c:pt>
                <c:pt idx="949">
                  <c:v>7799.8313346989999</c:v>
                </c:pt>
                <c:pt idx="950">
                  <c:v>7559.1903476970001</c:v>
                </c:pt>
                <c:pt idx="951">
                  <c:v>7716.0056303250003</c:v>
                </c:pt>
                <c:pt idx="952">
                  <c:v>7987.6328846759998</c:v>
                </c:pt>
                <c:pt idx="953">
                  <c:v>7597.6222659550003</c:v>
                </c:pt>
                <c:pt idx="954">
                  <c:v>8672.1515854009995</c:v>
                </c:pt>
                <c:pt idx="955">
                  <c:v>7598.3379907159997</c:v>
                </c:pt>
                <c:pt idx="956">
                  <c:v>7852.772387815</c:v>
                </c:pt>
                <c:pt idx="957">
                  <c:v>7764.5989050360004</c:v>
                </c:pt>
                <c:pt idx="958">
                  <c:v>7041.8013140359999</c:v>
                </c:pt>
                <c:pt idx="959">
                  <c:v>6791.5999618599999</c:v>
                </c:pt>
                <c:pt idx="960">
                  <c:v>6758.9696481789997</c:v>
                </c:pt>
                <c:pt idx="961">
                  <c:v>7105.8000616299996</c:v>
                </c:pt>
                <c:pt idx="962">
                  <c:v>7418.1248688409996</c:v>
                </c:pt>
                <c:pt idx="963">
                  <c:v>7268.4884160769998</c:v>
                </c:pt>
                <c:pt idx="964">
                  <c:v>7569.7141339950003</c:v>
                </c:pt>
                <c:pt idx="965">
                  <c:v>7613.3595522140004</c:v>
                </c:pt>
                <c:pt idx="966">
                  <c:v>7636.95457079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1B-4A1E-83BE-99981808A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40743416"/>
        <c:axId val="1"/>
      </c:barChart>
      <c:lineChart>
        <c:grouping val="standard"/>
        <c:varyColors val="0"/>
        <c:ser>
          <c:idx val="8"/>
          <c:order val="3"/>
          <c:tx>
            <c:strRef>
              <c:f>'65_ábra_chart'!$G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65_ábra_chart'!$F$10:$F$976</c:f>
              <c:strCache>
                <c:ptCount val="946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</c:strCache>
            </c:strRef>
          </c:cat>
          <c:val>
            <c:numRef>
              <c:f>'65_ábra_chart'!$G$10:$G$976</c:f>
              <c:numCache>
                <c:formatCode>0.0</c:formatCode>
                <c:ptCount val="967"/>
                <c:pt idx="0">
                  <c:v>60.835077625372449</c:v>
                </c:pt>
                <c:pt idx="1">
                  <c:v>62.509970167887083</c:v>
                </c:pt>
                <c:pt idx="2">
                  <c:v>63.53356065863197</c:v>
                </c:pt>
                <c:pt idx="3">
                  <c:v>62.563534036275279</c:v>
                </c:pt>
                <c:pt idx="4">
                  <c:v>61.757216301881471</c:v>
                </c:pt>
                <c:pt idx="5">
                  <c:v>62.132972432337432</c:v>
                </c:pt>
                <c:pt idx="6">
                  <c:v>61.637067659275999</c:v>
                </c:pt>
                <c:pt idx="7">
                  <c:v>62.427334413602686</c:v>
                </c:pt>
                <c:pt idx="8">
                  <c:v>61.117313621252315</c:v>
                </c:pt>
                <c:pt idx="9">
                  <c:v>61.249557027492685</c:v>
                </c:pt>
                <c:pt idx="10">
                  <c:v>61.966987403694752</c:v>
                </c:pt>
                <c:pt idx="11">
                  <c:v>61.545021156886605</c:v>
                </c:pt>
                <c:pt idx="12">
                  <c:v>61.486746980797655</c:v>
                </c:pt>
                <c:pt idx="13">
                  <c:v>60.668550400650837</c:v>
                </c:pt>
                <c:pt idx="14">
                  <c:v>60.745247678023198</c:v>
                </c:pt>
                <c:pt idx="15">
                  <c:v>60.978154297096999</c:v>
                </c:pt>
                <c:pt idx="16">
                  <c:v>61.024370708755072</c:v>
                </c:pt>
                <c:pt idx="17">
                  <c:v>60.955407811508699</c:v>
                </c:pt>
                <c:pt idx="18">
                  <c:v>61.509142947034931</c:v>
                </c:pt>
                <c:pt idx="19">
                  <c:v>61.237139931737246</c:v>
                </c:pt>
                <c:pt idx="20">
                  <c:v>61.348238495977078</c:v>
                </c:pt>
                <c:pt idx="21">
                  <c:v>64.048636261630278</c:v>
                </c:pt>
                <c:pt idx="22">
                  <c:v>63.909434862209736</c:v>
                </c:pt>
                <c:pt idx="23">
                  <c:v>62.289627688607588</c:v>
                </c:pt>
                <c:pt idx="24">
                  <c:v>62.183796617651652</c:v>
                </c:pt>
                <c:pt idx="25">
                  <c:v>62.563942448846369</c:v>
                </c:pt>
                <c:pt idx="26">
                  <c:v>62.864992057969651</c:v>
                </c:pt>
                <c:pt idx="27">
                  <c:v>62.790453113035539</c:v>
                </c:pt>
                <c:pt idx="28">
                  <c:v>64.325028897691567</c:v>
                </c:pt>
                <c:pt idx="29">
                  <c:v>64.202902587031176</c:v>
                </c:pt>
                <c:pt idx="30">
                  <c:v>63.771581061514702</c:v>
                </c:pt>
                <c:pt idx="31">
                  <c:v>63.983441944372373</c:v>
                </c:pt>
                <c:pt idx="32">
                  <c:v>63.425396739819696</c:v>
                </c:pt>
                <c:pt idx="33">
                  <c:v>63.944797507740624</c:v>
                </c:pt>
                <c:pt idx="34">
                  <c:v>63.710646023613506</c:v>
                </c:pt>
                <c:pt idx="35">
                  <c:v>62.750214747192587</c:v>
                </c:pt>
                <c:pt idx="36">
                  <c:v>63.729857613686136</c:v>
                </c:pt>
                <c:pt idx="37">
                  <c:v>63.351632224557662</c:v>
                </c:pt>
                <c:pt idx="38">
                  <c:v>63.514590414254215</c:v>
                </c:pt>
                <c:pt idx="39">
                  <c:v>62.67384797384522</c:v>
                </c:pt>
                <c:pt idx="40">
                  <c:v>62.870046490161855</c:v>
                </c:pt>
                <c:pt idx="41">
                  <c:v>64.006523310395352</c:v>
                </c:pt>
                <c:pt idx="42">
                  <c:v>63.364166960942057</c:v>
                </c:pt>
                <c:pt idx="43">
                  <c:v>58.250719057386405</c:v>
                </c:pt>
                <c:pt idx="44">
                  <c:v>63.558750983851375</c:v>
                </c:pt>
                <c:pt idx="45">
                  <c:v>62.019122429043897</c:v>
                </c:pt>
                <c:pt idx="46">
                  <c:v>61.29308552950058</c:v>
                </c:pt>
                <c:pt idx="47">
                  <c:v>61.250049017593888</c:v>
                </c:pt>
                <c:pt idx="48">
                  <c:v>61.452045135293432</c:v>
                </c:pt>
                <c:pt idx="49">
                  <c:v>61.124511360286846</c:v>
                </c:pt>
                <c:pt idx="50">
                  <c:v>62.195898649806544</c:v>
                </c:pt>
                <c:pt idx="51">
                  <c:v>60.805759861645292</c:v>
                </c:pt>
                <c:pt idx="52">
                  <c:v>60.688210500282111</c:v>
                </c:pt>
                <c:pt idx="53">
                  <c:v>60.32828520453667</c:v>
                </c:pt>
                <c:pt idx="54">
                  <c:v>60.123701181267307</c:v>
                </c:pt>
                <c:pt idx="55">
                  <c:v>60.981693066486372</c:v>
                </c:pt>
                <c:pt idx="56">
                  <c:v>61.24892571980218</c:v>
                </c:pt>
                <c:pt idx="57">
                  <c:v>60.267005492399676</c:v>
                </c:pt>
                <c:pt idx="58">
                  <c:v>60.192690360872227</c:v>
                </c:pt>
                <c:pt idx="59">
                  <c:v>59.104510913980569</c:v>
                </c:pt>
                <c:pt idx="60">
                  <c:v>59.763661438881542</c:v>
                </c:pt>
                <c:pt idx="61">
                  <c:v>60.492488206761195</c:v>
                </c:pt>
                <c:pt idx="62">
                  <c:v>60.462602126044018</c:v>
                </c:pt>
                <c:pt idx="63">
                  <c:v>62.622406066735955</c:v>
                </c:pt>
                <c:pt idx="64">
                  <c:v>63.063926801906277</c:v>
                </c:pt>
                <c:pt idx="65">
                  <c:v>62.497071630830106</c:v>
                </c:pt>
                <c:pt idx="66">
                  <c:v>61.390212829821841</c:v>
                </c:pt>
                <c:pt idx="67">
                  <c:v>60.911614213459487</c:v>
                </c:pt>
                <c:pt idx="68">
                  <c:v>61.392370619340944</c:v>
                </c:pt>
                <c:pt idx="69">
                  <c:v>60.419027328020604</c:v>
                </c:pt>
                <c:pt idx="70">
                  <c:v>60.184236144999261</c:v>
                </c:pt>
                <c:pt idx="71">
                  <c:v>59.819449856805342</c:v>
                </c:pt>
                <c:pt idx="72">
                  <c:v>59.923172313709713</c:v>
                </c:pt>
                <c:pt idx="73">
                  <c:v>59.961112988598963</c:v>
                </c:pt>
                <c:pt idx="74">
                  <c:v>60.339304996844412</c:v>
                </c:pt>
                <c:pt idx="75">
                  <c:v>59.547528416395068</c:v>
                </c:pt>
                <c:pt idx="76">
                  <c:v>59.232669407163677</c:v>
                </c:pt>
                <c:pt idx="77">
                  <c:v>59.10460818868831</c:v>
                </c:pt>
                <c:pt idx="78">
                  <c:v>59.094789708578524</c:v>
                </c:pt>
                <c:pt idx="79">
                  <c:v>58.722478949069547</c:v>
                </c:pt>
                <c:pt idx="80">
                  <c:v>59.265275621329884</c:v>
                </c:pt>
                <c:pt idx="81">
                  <c:v>58.900835319046294</c:v>
                </c:pt>
                <c:pt idx="82">
                  <c:v>60.410700724860547</c:v>
                </c:pt>
                <c:pt idx="83">
                  <c:v>60.823781802059287</c:v>
                </c:pt>
                <c:pt idx="84">
                  <c:v>60.207266713338491</c:v>
                </c:pt>
                <c:pt idx="85">
                  <c:v>60.370226374802897</c:v>
                </c:pt>
                <c:pt idx="86">
                  <c:v>59.425678368604295</c:v>
                </c:pt>
                <c:pt idx="87">
                  <c:v>59.432099332013557</c:v>
                </c:pt>
                <c:pt idx="88">
                  <c:v>59.39698975607002</c:v>
                </c:pt>
                <c:pt idx="89">
                  <c:v>58.60444907227037</c:v>
                </c:pt>
                <c:pt idx="90">
                  <c:v>58.314776626726605</c:v>
                </c:pt>
                <c:pt idx="91">
                  <c:v>58.254886380024196</c:v>
                </c:pt>
                <c:pt idx="92">
                  <c:v>57.860372107092417</c:v>
                </c:pt>
                <c:pt idx="93">
                  <c:v>57.508177838972721</c:v>
                </c:pt>
                <c:pt idx="94">
                  <c:v>50.387898178457078</c:v>
                </c:pt>
                <c:pt idx="95">
                  <c:v>57.676183281530882</c:v>
                </c:pt>
                <c:pt idx="96">
                  <c:v>56.836618991238005</c:v>
                </c:pt>
                <c:pt idx="97">
                  <c:v>57.560575038114592</c:v>
                </c:pt>
                <c:pt idx="98">
                  <c:v>57.261140095154786</c:v>
                </c:pt>
                <c:pt idx="99">
                  <c:v>57.138298631045338</c:v>
                </c:pt>
                <c:pt idx="100">
                  <c:v>57.525673586101746</c:v>
                </c:pt>
                <c:pt idx="101">
                  <c:v>56.909831444719039</c:v>
                </c:pt>
                <c:pt idx="102">
                  <c:v>55.359409270540652</c:v>
                </c:pt>
                <c:pt idx="103">
                  <c:v>55.84207565812379</c:v>
                </c:pt>
                <c:pt idx="104">
                  <c:v>56.394506562083023</c:v>
                </c:pt>
                <c:pt idx="105">
                  <c:v>56.594416540068558</c:v>
                </c:pt>
                <c:pt idx="106">
                  <c:v>56.250520539322139</c:v>
                </c:pt>
                <c:pt idx="107">
                  <c:v>57.382049191376957</c:v>
                </c:pt>
                <c:pt idx="108">
                  <c:v>56.742751044617734</c:v>
                </c:pt>
                <c:pt idx="109">
                  <c:v>57.362896551630691</c:v>
                </c:pt>
                <c:pt idx="110">
                  <c:v>57.231160303959896</c:v>
                </c:pt>
                <c:pt idx="111">
                  <c:v>57.59033991186989</c:v>
                </c:pt>
                <c:pt idx="112">
                  <c:v>56.472658812728717</c:v>
                </c:pt>
                <c:pt idx="113">
                  <c:v>55.855851293191591</c:v>
                </c:pt>
                <c:pt idx="114">
                  <c:v>57.225718539839043</c:v>
                </c:pt>
                <c:pt idx="115">
                  <c:v>54.491781239557845</c:v>
                </c:pt>
                <c:pt idx="116">
                  <c:v>52.879938987120248</c:v>
                </c:pt>
                <c:pt idx="117">
                  <c:v>53.626265163164966</c:v>
                </c:pt>
                <c:pt idx="118">
                  <c:v>53.239495820845164</c:v>
                </c:pt>
                <c:pt idx="119">
                  <c:v>51.337716087142738</c:v>
                </c:pt>
                <c:pt idx="120">
                  <c:v>53.096331808032829</c:v>
                </c:pt>
                <c:pt idx="121">
                  <c:v>52.743437163065778</c:v>
                </c:pt>
                <c:pt idx="122">
                  <c:v>53.437810671037525</c:v>
                </c:pt>
                <c:pt idx="123">
                  <c:v>52.76928517837316</c:v>
                </c:pt>
                <c:pt idx="124">
                  <c:v>52.744489213304149</c:v>
                </c:pt>
                <c:pt idx="125">
                  <c:v>54.913980463883519</c:v>
                </c:pt>
                <c:pt idx="126">
                  <c:v>54.519159486630009</c:v>
                </c:pt>
                <c:pt idx="127">
                  <c:v>54.07196475770305</c:v>
                </c:pt>
                <c:pt idx="128">
                  <c:v>53.855238362914761</c:v>
                </c:pt>
                <c:pt idx="129">
                  <c:v>53.711834003708915</c:v>
                </c:pt>
                <c:pt idx="130">
                  <c:v>53.531904693306267</c:v>
                </c:pt>
                <c:pt idx="131">
                  <c:v>53.262318450052007</c:v>
                </c:pt>
                <c:pt idx="132">
                  <c:v>54.230305053022661</c:v>
                </c:pt>
                <c:pt idx="133">
                  <c:v>54.599217703370918</c:v>
                </c:pt>
                <c:pt idx="134">
                  <c:v>54.254732947245998</c:v>
                </c:pt>
                <c:pt idx="135">
                  <c:v>53.584129508237041</c:v>
                </c:pt>
                <c:pt idx="136">
                  <c:v>53.175710880647685</c:v>
                </c:pt>
                <c:pt idx="137">
                  <c:v>52.529883974317436</c:v>
                </c:pt>
                <c:pt idx="138">
                  <c:v>52.694973153705213</c:v>
                </c:pt>
                <c:pt idx="139">
                  <c:v>53.414625068831214</c:v>
                </c:pt>
                <c:pt idx="140">
                  <c:v>52.883359010721279</c:v>
                </c:pt>
                <c:pt idx="141">
                  <c:v>52.300928469283583</c:v>
                </c:pt>
                <c:pt idx="142">
                  <c:v>52.130857566547249</c:v>
                </c:pt>
                <c:pt idx="143">
                  <c:v>52.729722418947631</c:v>
                </c:pt>
                <c:pt idx="144">
                  <c:v>52.703491431039318</c:v>
                </c:pt>
                <c:pt idx="145">
                  <c:v>52.279327880317553</c:v>
                </c:pt>
                <c:pt idx="146">
                  <c:v>54.952651316064163</c:v>
                </c:pt>
                <c:pt idx="147">
                  <c:v>54.934359599534552</c:v>
                </c:pt>
                <c:pt idx="148">
                  <c:v>56.422857957660433</c:v>
                </c:pt>
                <c:pt idx="149">
                  <c:v>56.839661651189076</c:v>
                </c:pt>
                <c:pt idx="150">
                  <c:v>56.127350866404655</c:v>
                </c:pt>
                <c:pt idx="151">
                  <c:v>56.973289711939337</c:v>
                </c:pt>
                <c:pt idx="152">
                  <c:v>55.934267373259651</c:v>
                </c:pt>
                <c:pt idx="153">
                  <c:v>56.468246948296354</c:v>
                </c:pt>
                <c:pt idx="154">
                  <c:v>55.788375219372988</c:v>
                </c:pt>
                <c:pt idx="155">
                  <c:v>55.964983043655828</c:v>
                </c:pt>
                <c:pt idx="156">
                  <c:v>56.641908850885002</c:v>
                </c:pt>
                <c:pt idx="157">
                  <c:v>56.262542079970622</c:v>
                </c:pt>
                <c:pt idx="158">
                  <c:v>56.290864091625792</c:v>
                </c:pt>
                <c:pt idx="159">
                  <c:v>56.230367959161057</c:v>
                </c:pt>
                <c:pt idx="160">
                  <c:v>55.427857132647539</c:v>
                </c:pt>
                <c:pt idx="161">
                  <c:v>54.814309983988295</c:v>
                </c:pt>
                <c:pt idx="162">
                  <c:v>54.873298636146991</c:v>
                </c:pt>
                <c:pt idx="163">
                  <c:v>56.469512477535034</c:v>
                </c:pt>
                <c:pt idx="164">
                  <c:v>56.646776551813481</c:v>
                </c:pt>
                <c:pt idx="165">
                  <c:v>56.753302902509837</c:v>
                </c:pt>
                <c:pt idx="166">
                  <c:v>55.303145132227485</c:v>
                </c:pt>
                <c:pt idx="167">
                  <c:v>56.288615832662359</c:v>
                </c:pt>
                <c:pt idx="168">
                  <c:v>55.195098706575621</c:v>
                </c:pt>
                <c:pt idx="169">
                  <c:v>55.396185387855787</c:v>
                </c:pt>
                <c:pt idx="170">
                  <c:v>54.993856065826421</c:v>
                </c:pt>
                <c:pt idx="171">
                  <c:v>51.784475329637147</c:v>
                </c:pt>
                <c:pt idx="172">
                  <c:v>52.259683099004242</c:v>
                </c:pt>
                <c:pt idx="173">
                  <c:v>52.651546516060066</c:v>
                </c:pt>
                <c:pt idx="174">
                  <c:v>53.123757076157709</c:v>
                </c:pt>
                <c:pt idx="175">
                  <c:v>52.229584847017051</c:v>
                </c:pt>
                <c:pt idx="176">
                  <c:v>51.933924984471879</c:v>
                </c:pt>
                <c:pt idx="177">
                  <c:v>51.595326248991569</c:v>
                </c:pt>
                <c:pt idx="178">
                  <c:v>51.247781218282981</c:v>
                </c:pt>
                <c:pt idx="179">
                  <c:v>52.692770757611086</c:v>
                </c:pt>
                <c:pt idx="180">
                  <c:v>51.531634462527876</c:v>
                </c:pt>
                <c:pt idx="181">
                  <c:v>51.685217633579249</c:v>
                </c:pt>
                <c:pt idx="182">
                  <c:v>51.148600984630555</c:v>
                </c:pt>
                <c:pt idx="183">
                  <c:v>51.653181463664744</c:v>
                </c:pt>
                <c:pt idx="184">
                  <c:v>51.442083117151292</c:v>
                </c:pt>
                <c:pt idx="185">
                  <c:v>51.457676225169656</c:v>
                </c:pt>
                <c:pt idx="186">
                  <c:v>52.580447191437877</c:v>
                </c:pt>
                <c:pt idx="187">
                  <c:v>52.804475609082793</c:v>
                </c:pt>
                <c:pt idx="188">
                  <c:v>52.674726909720846</c:v>
                </c:pt>
                <c:pt idx="189">
                  <c:v>53.255051228934072</c:v>
                </c:pt>
                <c:pt idx="190">
                  <c:v>48.976369657402586</c:v>
                </c:pt>
                <c:pt idx="191">
                  <c:v>51.711305164362962</c:v>
                </c:pt>
                <c:pt idx="192">
                  <c:v>50.638116406094781</c:v>
                </c:pt>
                <c:pt idx="193">
                  <c:v>46.255999493910274</c:v>
                </c:pt>
                <c:pt idx="194">
                  <c:v>57.541476209906875</c:v>
                </c:pt>
                <c:pt idx="195">
                  <c:v>54.561697008351196</c:v>
                </c:pt>
                <c:pt idx="196">
                  <c:v>54.111886926797069</c:v>
                </c:pt>
                <c:pt idx="197">
                  <c:v>52.604280893247605</c:v>
                </c:pt>
                <c:pt idx="198">
                  <c:v>51.455279327726387</c:v>
                </c:pt>
                <c:pt idx="199">
                  <c:v>51.735184891582819</c:v>
                </c:pt>
                <c:pt idx="200">
                  <c:v>46.09180599103432</c:v>
                </c:pt>
                <c:pt idx="201">
                  <c:v>47.911140343644384</c:v>
                </c:pt>
                <c:pt idx="202">
                  <c:v>50.450376376889864</c:v>
                </c:pt>
                <c:pt idx="203">
                  <c:v>50.281207580148724</c:v>
                </c:pt>
                <c:pt idx="204">
                  <c:v>49.926103481052763</c:v>
                </c:pt>
                <c:pt idx="205">
                  <c:v>49.7153205632791</c:v>
                </c:pt>
                <c:pt idx="206">
                  <c:v>49.810943764078367</c:v>
                </c:pt>
                <c:pt idx="207">
                  <c:v>50.4036851618051</c:v>
                </c:pt>
                <c:pt idx="208">
                  <c:v>50.771727675304113</c:v>
                </c:pt>
                <c:pt idx="209">
                  <c:v>51.012093283469717</c:v>
                </c:pt>
                <c:pt idx="210">
                  <c:v>52.581236737552658</c:v>
                </c:pt>
                <c:pt idx="211">
                  <c:v>57.454644454856883</c:v>
                </c:pt>
                <c:pt idx="212">
                  <c:v>52.505734340014108</c:v>
                </c:pt>
                <c:pt idx="213">
                  <c:v>54.316873879882813</c:v>
                </c:pt>
                <c:pt idx="214">
                  <c:v>54.338268793134368</c:v>
                </c:pt>
                <c:pt idx="215">
                  <c:v>55.31606382497074</c:v>
                </c:pt>
                <c:pt idx="216">
                  <c:v>55.283395214630261</c:v>
                </c:pt>
                <c:pt idx="217">
                  <c:v>55.65166935829793</c:v>
                </c:pt>
                <c:pt idx="218">
                  <c:v>56.665203814927935</c:v>
                </c:pt>
                <c:pt idx="219">
                  <c:v>59.369765558082086</c:v>
                </c:pt>
                <c:pt idx="220">
                  <c:v>57.381820100695059</c:v>
                </c:pt>
                <c:pt idx="221">
                  <c:v>56.233072053384383</c:v>
                </c:pt>
                <c:pt idx="222">
                  <c:v>55.527221914831436</c:v>
                </c:pt>
                <c:pt idx="223">
                  <c:v>53.171169757735349</c:v>
                </c:pt>
                <c:pt idx="224">
                  <c:v>53.212795726074724</c:v>
                </c:pt>
                <c:pt idx="225">
                  <c:v>56.242405526717064</c:v>
                </c:pt>
                <c:pt idx="226">
                  <c:v>57.408670764336257</c:v>
                </c:pt>
                <c:pt idx="227">
                  <c:v>56.337030250417676</c:v>
                </c:pt>
                <c:pt idx="228">
                  <c:v>58.655802007146228</c:v>
                </c:pt>
                <c:pt idx="229">
                  <c:v>57.576402220268555</c:v>
                </c:pt>
                <c:pt idx="230">
                  <c:v>59.150662946810307</c:v>
                </c:pt>
                <c:pt idx="231">
                  <c:v>60.210803072914622</c:v>
                </c:pt>
                <c:pt idx="232">
                  <c:v>58.457572440212623</c:v>
                </c:pt>
                <c:pt idx="233">
                  <c:v>59.506596617658673</c:v>
                </c:pt>
                <c:pt idx="234">
                  <c:v>60.427122026616544</c:v>
                </c:pt>
                <c:pt idx="235">
                  <c:v>59.011498301783128</c:v>
                </c:pt>
                <c:pt idx="236">
                  <c:v>58.403136278090606</c:v>
                </c:pt>
                <c:pt idx="237">
                  <c:v>58.881351468044521</c:v>
                </c:pt>
                <c:pt idx="238">
                  <c:v>59.033247994970139</c:v>
                </c:pt>
                <c:pt idx="239">
                  <c:v>57.444511715948508</c:v>
                </c:pt>
                <c:pt idx="240">
                  <c:v>56.625018905846048</c:v>
                </c:pt>
                <c:pt idx="241">
                  <c:v>56.135690707111728</c:v>
                </c:pt>
                <c:pt idx="242">
                  <c:v>57.411038132815072</c:v>
                </c:pt>
                <c:pt idx="243">
                  <c:v>57.89104648503136</c:v>
                </c:pt>
                <c:pt idx="244">
                  <c:v>58.973556907864065</c:v>
                </c:pt>
                <c:pt idx="245">
                  <c:v>56.832775848525507</c:v>
                </c:pt>
                <c:pt idx="246">
                  <c:v>55.94041024826015</c:v>
                </c:pt>
                <c:pt idx="247">
                  <c:v>55.760700541515654</c:v>
                </c:pt>
                <c:pt idx="248">
                  <c:v>55.182277741590134</c:v>
                </c:pt>
                <c:pt idx="249">
                  <c:v>55.850934805485295</c:v>
                </c:pt>
                <c:pt idx="250">
                  <c:v>57.803742460855332</c:v>
                </c:pt>
                <c:pt idx="251">
                  <c:v>57.459871816122018</c:v>
                </c:pt>
                <c:pt idx="252">
                  <c:v>57.904964026438186</c:v>
                </c:pt>
                <c:pt idx="253">
                  <c:v>57.761829551680279</c:v>
                </c:pt>
                <c:pt idx="254">
                  <c:v>57.07542565400702</c:v>
                </c:pt>
                <c:pt idx="255">
                  <c:v>59.373994593014054</c:v>
                </c:pt>
                <c:pt idx="256">
                  <c:v>58.417330328537098</c:v>
                </c:pt>
                <c:pt idx="257">
                  <c:v>59.212985962316921</c:v>
                </c:pt>
                <c:pt idx="258">
                  <c:v>59.427552278802139</c:v>
                </c:pt>
                <c:pt idx="259">
                  <c:v>59.15534546113421</c:v>
                </c:pt>
                <c:pt idx="260">
                  <c:v>57.844747896727768</c:v>
                </c:pt>
                <c:pt idx="261">
                  <c:v>58.889215154359142</c:v>
                </c:pt>
                <c:pt idx="262">
                  <c:v>59.171365674007973</c:v>
                </c:pt>
                <c:pt idx="263">
                  <c:v>60.165032289000429</c:v>
                </c:pt>
                <c:pt idx="264">
                  <c:v>59.428876681749387</c:v>
                </c:pt>
                <c:pt idx="265">
                  <c:v>58.293785278336742</c:v>
                </c:pt>
                <c:pt idx="266">
                  <c:v>58.880421698983376</c:v>
                </c:pt>
                <c:pt idx="267">
                  <c:v>58.611799253784639</c:v>
                </c:pt>
                <c:pt idx="268">
                  <c:v>59.436678742786107</c:v>
                </c:pt>
                <c:pt idx="269">
                  <c:v>60.328529124243516</c:v>
                </c:pt>
                <c:pt idx="270">
                  <c:v>60.610586472390146</c:v>
                </c:pt>
                <c:pt idx="271">
                  <c:v>60.269281622251036</c:v>
                </c:pt>
                <c:pt idx="272">
                  <c:v>62.687763666519068</c:v>
                </c:pt>
                <c:pt idx="273">
                  <c:v>62.531396205924509</c:v>
                </c:pt>
                <c:pt idx="274">
                  <c:v>63.127012851143348</c:v>
                </c:pt>
                <c:pt idx="275">
                  <c:v>59.31544787006311</c:v>
                </c:pt>
                <c:pt idx="276">
                  <c:v>59.851623422049038</c:v>
                </c:pt>
                <c:pt idx="277">
                  <c:v>58.375953162990456</c:v>
                </c:pt>
                <c:pt idx="278">
                  <c:v>58.781592866385466</c:v>
                </c:pt>
                <c:pt idx="279">
                  <c:v>57.239362584410692</c:v>
                </c:pt>
                <c:pt idx="280">
                  <c:v>57.180688414153245</c:v>
                </c:pt>
                <c:pt idx="281">
                  <c:v>58.013195770144712</c:v>
                </c:pt>
                <c:pt idx="282">
                  <c:v>60.163266868886609</c:v>
                </c:pt>
                <c:pt idx="283">
                  <c:v>59.157915371970347</c:v>
                </c:pt>
                <c:pt idx="284">
                  <c:v>58.197075453647628</c:v>
                </c:pt>
                <c:pt idx="285">
                  <c:v>57.897217369598373</c:v>
                </c:pt>
                <c:pt idx="286">
                  <c:v>57.66011268660813</c:v>
                </c:pt>
                <c:pt idx="287">
                  <c:v>57.475362317879352</c:v>
                </c:pt>
                <c:pt idx="288">
                  <c:v>56.558021968280826</c:v>
                </c:pt>
                <c:pt idx="289">
                  <c:v>55.967179356904126</c:v>
                </c:pt>
                <c:pt idx="290">
                  <c:v>55.763797901521073</c:v>
                </c:pt>
                <c:pt idx="291">
                  <c:v>56.398310455179733</c:v>
                </c:pt>
                <c:pt idx="292">
                  <c:v>56.002025417047449</c:v>
                </c:pt>
                <c:pt idx="293">
                  <c:v>57.406134305432531</c:v>
                </c:pt>
                <c:pt idx="294">
                  <c:v>57.829838975559291</c:v>
                </c:pt>
                <c:pt idx="295">
                  <c:v>57.643242419662286</c:v>
                </c:pt>
                <c:pt idx="296">
                  <c:v>58.267722183534651</c:v>
                </c:pt>
                <c:pt idx="297">
                  <c:v>56.80489398937241</c:v>
                </c:pt>
                <c:pt idx="298">
                  <c:v>57.47356701085593</c:v>
                </c:pt>
                <c:pt idx="299">
                  <c:v>58.04542541816128</c:v>
                </c:pt>
                <c:pt idx="300">
                  <c:v>57.629906289625744</c:v>
                </c:pt>
                <c:pt idx="301">
                  <c:v>57.811244005542861</c:v>
                </c:pt>
                <c:pt idx="302">
                  <c:v>58.452185199805029</c:v>
                </c:pt>
                <c:pt idx="303">
                  <c:v>58.642235402604257</c:v>
                </c:pt>
                <c:pt idx="304">
                  <c:v>58.37683052508077</c:v>
                </c:pt>
                <c:pt idx="305">
                  <c:v>59.732591614255661</c:v>
                </c:pt>
                <c:pt idx="306">
                  <c:v>59.512451457394619</c:v>
                </c:pt>
                <c:pt idx="307">
                  <c:v>58.928670738748337</c:v>
                </c:pt>
                <c:pt idx="308">
                  <c:v>58.537775879029262</c:v>
                </c:pt>
                <c:pt idx="309">
                  <c:v>59.308573727494206</c:v>
                </c:pt>
                <c:pt idx="310">
                  <c:v>59.531929737789383</c:v>
                </c:pt>
                <c:pt idx="311">
                  <c:v>60.811255184628266</c:v>
                </c:pt>
                <c:pt idx="312">
                  <c:v>59.854686116624109</c:v>
                </c:pt>
                <c:pt idx="313">
                  <c:v>54.059187906445715</c:v>
                </c:pt>
                <c:pt idx="314">
                  <c:v>53.097560868389237</c:v>
                </c:pt>
                <c:pt idx="315">
                  <c:v>53.199667334461353</c:v>
                </c:pt>
                <c:pt idx="316">
                  <c:v>54.390260834946183</c:v>
                </c:pt>
                <c:pt idx="317">
                  <c:v>55.837977093371919</c:v>
                </c:pt>
                <c:pt idx="318">
                  <c:v>65.476047534053109</c:v>
                </c:pt>
                <c:pt idx="319">
                  <c:v>63.511340170772378</c:v>
                </c:pt>
                <c:pt idx="320">
                  <c:v>63.641564033323071</c:v>
                </c:pt>
                <c:pt idx="321">
                  <c:v>65.481634854911235</c:v>
                </c:pt>
                <c:pt idx="322">
                  <c:v>63.907579688709539</c:v>
                </c:pt>
                <c:pt idx="323">
                  <c:v>62.496630430385267</c:v>
                </c:pt>
                <c:pt idx="324">
                  <c:v>62.56823058629837</c:v>
                </c:pt>
                <c:pt idx="325">
                  <c:v>63.204322623795626</c:v>
                </c:pt>
                <c:pt idx="326">
                  <c:v>62.863820886691421</c:v>
                </c:pt>
                <c:pt idx="327">
                  <c:v>62.329924692724049</c:v>
                </c:pt>
                <c:pt idx="328">
                  <c:v>62.810698330530165</c:v>
                </c:pt>
                <c:pt idx="329">
                  <c:v>62.14912453549195</c:v>
                </c:pt>
                <c:pt idx="330">
                  <c:v>62.550807466089189</c:v>
                </c:pt>
                <c:pt idx="331">
                  <c:v>62.795756257248634</c:v>
                </c:pt>
                <c:pt idx="332">
                  <c:v>63.630854890906051</c:v>
                </c:pt>
                <c:pt idx="333">
                  <c:v>63.215080544507643</c:v>
                </c:pt>
                <c:pt idx="334">
                  <c:v>63.296828801208484</c:v>
                </c:pt>
                <c:pt idx="335">
                  <c:v>62.055635711503442</c:v>
                </c:pt>
                <c:pt idx="336">
                  <c:v>63.171731869088418</c:v>
                </c:pt>
                <c:pt idx="337">
                  <c:v>65.276982027701379</c:v>
                </c:pt>
                <c:pt idx="338">
                  <c:v>65.233746164087805</c:v>
                </c:pt>
                <c:pt idx="339">
                  <c:v>64.326100507568228</c:v>
                </c:pt>
                <c:pt idx="340">
                  <c:v>65.4170422809554</c:v>
                </c:pt>
                <c:pt idx="341">
                  <c:v>64.819817932419255</c:v>
                </c:pt>
                <c:pt idx="342">
                  <c:v>64.621355461741132</c:v>
                </c:pt>
                <c:pt idx="343">
                  <c:v>64.423567363519325</c:v>
                </c:pt>
                <c:pt idx="344">
                  <c:v>65.667154228881046</c:v>
                </c:pt>
                <c:pt idx="345">
                  <c:v>64.292562318824494</c:v>
                </c:pt>
                <c:pt idx="346">
                  <c:v>63.626870862082249</c:v>
                </c:pt>
                <c:pt idx="347">
                  <c:v>64.42425699879675</c:v>
                </c:pt>
                <c:pt idx="348">
                  <c:v>64.893638212445168</c:v>
                </c:pt>
                <c:pt idx="349">
                  <c:v>64.341827748086175</c:v>
                </c:pt>
                <c:pt idx="350">
                  <c:v>64.144713149554235</c:v>
                </c:pt>
                <c:pt idx="351">
                  <c:v>63.557785907196084</c:v>
                </c:pt>
                <c:pt idx="352">
                  <c:v>66.258944920604478</c:v>
                </c:pt>
                <c:pt idx="353">
                  <c:v>67.468590388742001</c:v>
                </c:pt>
                <c:pt idx="354">
                  <c:v>66.49041135144563</c:v>
                </c:pt>
                <c:pt idx="355">
                  <c:v>65.387164212362407</c:v>
                </c:pt>
                <c:pt idx="356">
                  <c:v>65.962928530271498</c:v>
                </c:pt>
                <c:pt idx="357">
                  <c:v>64.959701933672861</c:v>
                </c:pt>
                <c:pt idx="358">
                  <c:v>63.959301607280764</c:v>
                </c:pt>
                <c:pt idx="359">
                  <c:v>63.470779133764346</c:v>
                </c:pt>
                <c:pt idx="360">
                  <c:v>63.70195271786757</c:v>
                </c:pt>
                <c:pt idx="361">
                  <c:v>64.112908913312921</c:v>
                </c:pt>
                <c:pt idx="362">
                  <c:v>64.187736755485872</c:v>
                </c:pt>
                <c:pt idx="363">
                  <c:v>63.767001083964182</c:v>
                </c:pt>
                <c:pt idx="364">
                  <c:v>63.6038516281439</c:v>
                </c:pt>
                <c:pt idx="365">
                  <c:v>63.447362100596791</c:v>
                </c:pt>
                <c:pt idx="366">
                  <c:v>63.959288967390968</c:v>
                </c:pt>
                <c:pt idx="367">
                  <c:v>63.723565019986005</c:v>
                </c:pt>
                <c:pt idx="368">
                  <c:v>64.288946169071863</c:v>
                </c:pt>
                <c:pt idx="369">
                  <c:v>63.915997067915541</c:v>
                </c:pt>
                <c:pt idx="370">
                  <c:v>63.079826851771713</c:v>
                </c:pt>
                <c:pt idx="371">
                  <c:v>63.742256430388942</c:v>
                </c:pt>
                <c:pt idx="372">
                  <c:v>64.622963826825938</c:v>
                </c:pt>
                <c:pt idx="373">
                  <c:v>63.005620072330558</c:v>
                </c:pt>
                <c:pt idx="374">
                  <c:v>64.66085568412106</c:v>
                </c:pt>
                <c:pt idx="375">
                  <c:v>66.5549418832763</c:v>
                </c:pt>
                <c:pt idx="376">
                  <c:v>63.063224389896689</c:v>
                </c:pt>
                <c:pt idx="377">
                  <c:v>63.675801620573338</c:v>
                </c:pt>
                <c:pt idx="378">
                  <c:v>63.243079511054056</c:v>
                </c:pt>
                <c:pt idx="379">
                  <c:v>63.850344132347438</c:v>
                </c:pt>
                <c:pt idx="380">
                  <c:v>64.605031634886473</c:v>
                </c:pt>
                <c:pt idx="381">
                  <c:v>64.539081243180533</c:v>
                </c:pt>
                <c:pt idx="382">
                  <c:v>64.067862655661088</c:v>
                </c:pt>
                <c:pt idx="383">
                  <c:v>64.092894672047748</c:v>
                </c:pt>
                <c:pt idx="384">
                  <c:v>63.832251731859188</c:v>
                </c:pt>
                <c:pt idx="385">
                  <c:v>62.782862182299979</c:v>
                </c:pt>
                <c:pt idx="386">
                  <c:v>62.491881347484068</c:v>
                </c:pt>
                <c:pt idx="387">
                  <c:v>62.464069587536883</c:v>
                </c:pt>
                <c:pt idx="388">
                  <c:v>62.198185561787099</c:v>
                </c:pt>
                <c:pt idx="389">
                  <c:v>62.722671614573279</c:v>
                </c:pt>
                <c:pt idx="390">
                  <c:v>62.630232903519889</c:v>
                </c:pt>
                <c:pt idx="391">
                  <c:v>62.86077903512308</c:v>
                </c:pt>
                <c:pt idx="392">
                  <c:v>61.521643841833587</c:v>
                </c:pt>
                <c:pt idx="393">
                  <c:v>60.767784692852779</c:v>
                </c:pt>
                <c:pt idx="394">
                  <c:v>61.810071114672205</c:v>
                </c:pt>
                <c:pt idx="395">
                  <c:v>61.545380873461639</c:v>
                </c:pt>
                <c:pt idx="396">
                  <c:v>63.825684138785256</c:v>
                </c:pt>
                <c:pt idx="397">
                  <c:v>63.974925548361597</c:v>
                </c:pt>
                <c:pt idx="398">
                  <c:v>64.788217651958263</c:v>
                </c:pt>
                <c:pt idx="399">
                  <c:v>63.726803508032091</c:v>
                </c:pt>
                <c:pt idx="400">
                  <c:v>60.292282010881316</c:v>
                </c:pt>
                <c:pt idx="401">
                  <c:v>62.319655545429853</c:v>
                </c:pt>
                <c:pt idx="402">
                  <c:v>62.274740743279011</c:v>
                </c:pt>
                <c:pt idx="403">
                  <c:v>61.872317657853252</c:v>
                </c:pt>
                <c:pt idx="404">
                  <c:v>63.066113982881497</c:v>
                </c:pt>
                <c:pt idx="405">
                  <c:v>62.772242136027657</c:v>
                </c:pt>
                <c:pt idx="406">
                  <c:v>61.95449687226369</c:v>
                </c:pt>
                <c:pt idx="407">
                  <c:v>62.778509920892766</c:v>
                </c:pt>
                <c:pt idx="408">
                  <c:v>62.855841593240413</c:v>
                </c:pt>
                <c:pt idx="409">
                  <c:v>62.513211624349871</c:v>
                </c:pt>
                <c:pt idx="410">
                  <c:v>62.057531287327031</c:v>
                </c:pt>
                <c:pt idx="411">
                  <c:v>61.456510350195579</c:v>
                </c:pt>
                <c:pt idx="412">
                  <c:v>61.80424763968275</c:v>
                </c:pt>
                <c:pt idx="413">
                  <c:v>61.055175721471308</c:v>
                </c:pt>
                <c:pt idx="414">
                  <c:v>61.375241055366516</c:v>
                </c:pt>
                <c:pt idx="415">
                  <c:v>61.989775906311181</c:v>
                </c:pt>
                <c:pt idx="416">
                  <c:v>62.763037995796658</c:v>
                </c:pt>
                <c:pt idx="417">
                  <c:v>62.242273563122467</c:v>
                </c:pt>
                <c:pt idx="418">
                  <c:v>62.730473780393794</c:v>
                </c:pt>
                <c:pt idx="419">
                  <c:v>63.186297983552784</c:v>
                </c:pt>
                <c:pt idx="420">
                  <c:v>63.09200589037588</c:v>
                </c:pt>
                <c:pt idx="421">
                  <c:v>63.28505383770532</c:v>
                </c:pt>
                <c:pt idx="422">
                  <c:v>63.22412079034472</c:v>
                </c:pt>
                <c:pt idx="423">
                  <c:v>64.059824272742716</c:v>
                </c:pt>
                <c:pt idx="424">
                  <c:v>64.669143771499876</c:v>
                </c:pt>
                <c:pt idx="425">
                  <c:v>64.518526375807937</c:v>
                </c:pt>
                <c:pt idx="426">
                  <c:v>64.117900265697102</c:v>
                </c:pt>
                <c:pt idx="427">
                  <c:v>64.861697028882929</c:v>
                </c:pt>
                <c:pt idx="428">
                  <c:v>64.474828704563805</c:v>
                </c:pt>
                <c:pt idx="429">
                  <c:v>65.307649238540193</c:v>
                </c:pt>
                <c:pt idx="430">
                  <c:v>65.47691607086476</c:v>
                </c:pt>
                <c:pt idx="431">
                  <c:v>65.758857904149068</c:v>
                </c:pt>
                <c:pt idx="432">
                  <c:v>65.455168202074148</c:v>
                </c:pt>
                <c:pt idx="433">
                  <c:v>66.224478055446127</c:v>
                </c:pt>
                <c:pt idx="434">
                  <c:v>66.174505735083784</c:v>
                </c:pt>
                <c:pt idx="435">
                  <c:v>65.856651404373437</c:v>
                </c:pt>
                <c:pt idx="436">
                  <c:v>66.782881871297377</c:v>
                </c:pt>
                <c:pt idx="437">
                  <c:v>64.9766971567295</c:v>
                </c:pt>
                <c:pt idx="438">
                  <c:v>65.83865190468677</c:v>
                </c:pt>
                <c:pt idx="439">
                  <c:v>65.387581691380419</c:v>
                </c:pt>
                <c:pt idx="440">
                  <c:v>66.092507527900096</c:v>
                </c:pt>
                <c:pt idx="441">
                  <c:v>67.995980079753437</c:v>
                </c:pt>
                <c:pt idx="442">
                  <c:v>67.118858537886055</c:v>
                </c:pt>
                <c:pt idx="443">
                  <c:v>67.60920801764486</c:v>
                </c:pt>
                <c:pt idx="444">
                  <c:v>67.60920801764486</c:v>
                </c:pt>
                <c:pt idx="445">
                  <c:v>69.207543182558297</c:v>
                </c:pt>
                <c:pt idx="446">
                  <c:v>67.482979094071283</c:v>
                </c:pt>
                <c:pt idx="447">
                  <c:v>66.948725934348857</c:v>
                </c:pt>
                <c:pt idx="448">
                  <c:v>67.929205565272127</c:v>
                </c:pt>
                <c:pt idx="449">
                  <c:v>66.543811936090108</c:v>
                </c:pt>
                <c:pt idx="450">
                  <c:v>68.004406925599099</c:v>
                </c:pt>
                <c:pt idx="451">
                  <c:v>67.275950968720153</c:v>
                </c:pt>
                <c:pt idx="452">
                  <c:v>68.170668873672966</c:v>
                </c:pt>
                <c:pt idx="453">
                  <c:v>69.043294599837736</c:v>
                </c:pt>
                <c:pt idx="454">
                  <c:v>66.661513854086422</c:v>
                </c:pt>
                <c:pt idx="455">
                  <c:v>66.853914376708516</c:v>
                </c:pt>
                <c:pt idx="456">
                  <c:v>67.550229480348591</c:v>
                </c:pt>
                <c:pt idx="457">
                  <c:v>67.602488681257853</c:v>
                </c:pt>
                <c:pt idx="458">
                  <c:v>66.329709301372134</c:v>
                </c:pt>
                <c:pt idx="459">
                  <c:v>67.304018478169539</c:v>
                </c:pt>
                <c:pt idx="460">
                  <c:v>66.857383436384367</c:v>
                </c:pt>
                <c:pt idx="461">
                  <c:v>66.954701504670425</c:v>
                </c:pt>
                <c:pt idx="462">
                  <c:v>67.083029787100941</c:v>
                </c:pt>
                <c:pt idx="463">
                  <c:v>66.866744458724071</c:v>
                </c:pt>
                <c:pt idx="464">
                  <c:v>66.704579990947622</c:v>
                </c:pt>
                <c:pt idx="465">
                  <c:v>68.952257919480559</c:v>
                </c:pt>
                <c:pt idx="466">
                  <c:v>68.561763550258263</c:v>
                </c:pt>
                <c:pt idx="467">
                  <c:v>67.935752581007293</c:v>
                </c:pt>
                <c:pt idx="468">
                  <c:v>68.043606875137783</c:v>
                </c:pt>
                <c:pt idx="469">
                  <c:v>68.672110928057833</c:v>
                </c:pt>
                <c:pt idx="470">
                  <c:v>70.464670856674388</c:v>
                </c:pt>
                <c:pt idx="471">
                  <c:v>70.561874403271915</c:v>
                </c:pt>
                <c:pt idx="472">
                  <c:v>69.735593542577874</c:v>
                </c:pt>
                <c:pt idx="473">
                  <c:v>68.473393090966596</c:v>
                </c:pt>
                <c:pt idx="474">
                  <c:v>68.650525767106529</c:v>
                </c:pt>
                <c:pt idx="475">
                  <c:v>67.983254943792645</c:v>
                </c:pt>
                <c:pt idx="476">
                  <c:v>69.19902210893423</c:v>
                </c:pt>
                <c:pt idx="477">
                  <c:v>69.335031624137969</c:v>
                </c:pt>
                <c:pt idx="478">
                  <c:v>69.570196108508839</c:v>
                </c:pt>
                <c:pt idx="479">
                  <c:v>69.593448768085494</c:v>
                </c:pt>
                <c:pt idx="480">
                  <c:v>69.092842397264278</c:v>
                </c:pt>
                <c:pt idx="481">
                  <c:v>69.966924226965389</c:v>
                </c:pt>
                <c:pt idx="482">
                  <c:v>70.841917858397309</c:v>
                </c:pt>
                <c:pt idx="483">
                  <c:v>70.064807138604323</c:v>
                </c:pt>
                <c:pt idx="484">
                  <c:v>71.473688860827593</c:v>
                </c:pt>
                <c:pt idx="485">
                  <c:v>71.264575164063331</c:v>
                </c:pt>
                <c:pt idx="486">
                  <c:v>67.981410319849573</c:v>
                </c:pt>
                <c:pt idx="487">
                  <c:v>72.018428627672847</c:v>
                </c:pt>
                <c:pt idx="488">
                  <c:v>71.338324407091278</c:v>
                </c:pt>
                <c:pt idx="489">
                  <c:v>65.534892934788061</c:v>
                </c:pt>
                <c:pt idx="490">
                  <c:v>65.293445845411739</c:v>
                </c:pt>
                <c:pt idx="491">
                  <c:v>73.451678327944563</c:v>
                </c:pt>
                <c:pt idx="492">
                  <c:v>73.355203876465083</c:v>
                </c:pt>
                <c:pt idx="493">
                  <c:v>71.89050332191789</c:v>
                </c:pt>
                <c:pt idx="494">
                  <c:v>72.607601302116194</c:v>
                </c:pt>
                <c:pt idx="495">
                  <c:v>73.291750194184999</c:v>
                </c:pt>
                <c:pt idx="496">
                  <c:v>72.88989994273868</c:v>
                </c:pt>
                <c:pt idx="497">
                  <c:v>72.624054302685408</c:v>
                </c:pt>
                <c:pt idx="498">
                  <c:v>73.393373376719808</c:v>
                </c:pt>
                <c:pt idx="499">
                  <c:v>73.898271530943603</c:v>
                </c:pt>
                <c:pt idx="500">
                  <c:v>72.377493987447522</c:v>
                </c:pt>
                <c:pt idx="501">
                  <c:v>71.26870021678269</c:v>
                </c:pt>
                <c:pt idx="502">
                  <c:v>70.859650509123156</c:v>
                </c:pt>
                <c:pt idx="503">
                  <c:v>69.548562184636708</c:v>
                </c:pt>
                <c:pt idx="504">
                  <c:v>69.224779651284067</c:v>
                </c:pt>
                <c:pt idx="505">
                  <c:v>69.353640316350223</c:v>
                </c:pt>
                <c:pt idx="506">
                  <c:v>70.396805912599177</c:v>
                </c:pt>
                <c:pt idx="507">
                  <c:v>71.860766754555911</c:v>
                </c:pt>
                <c:pt idx="508">
                  <c:v>72.602596676463122</c:v>
                </c:pt>
                <c:pt idx="509">
                  <c:v>71.557588744030625</c:v>
                </c:pt>
                <c:pt idx="510">
                  <c:v>71.70061882183694</c:v>
                </c:pt>
                <c:pt idx="511">
                  <c:v>71.177395087053014</c:v>
                </c:pt>
                <c:pt idx="512">
                  <c:v>71.380747213974871</c:v>
                </c:pt>
                <c:pt idx="513">
                  <c:v>71.146810918252058</c:v>
                </c:pt>
                <c:pt idx="514">
                  <c:v>71.5484651528093</c:v>
                </c:pt>
                <c:pt idx="515">
                  <c:v>70.976691803105652</c:v>
                </c:pt>
                <c:pt idx="516">
                  <c:v>70.43903138254386</c:v>
                </c:pt>
                <c:pt idx="517">
                  <c:v>70.36992197393144</c:v>
                </c:pt>
                <c:pt idx="518">
                  <c:v>70.616548868409893</c:v>
                </c:pt>
                <c:pt idx="519">
                  <c:v>70.475329581181484</c:v>
                </c:pt>
                <c:pt idx="520">
                  <c:v>70.387079682790215</c:v>
                </c:pt>
                <c:pt idx="521">
                  <c:v>70.951153905053843</c:v>
                </c:pt>
                <c:pt idx="522">
                  <c:v>71.431323885301921</c:v>
                </c:pt>
                <c:pt idx="523">
                  <c:v>70.365198849785614</c:v>
                </c:pt>
                <c:pt idx="524">
                  <c:v>70.369764611419285</c:v>
                </c:pt>
                <c:pt idx="525">
                  <c:v>70.737880104245917</c:v>
                </c:pt>
                <c:pt idx="526">
                  <c:v>71.606526110256823</c:v>
                </c:pt>
                <c:pt idx="527">
                  <c:v>71.991847503032147</c:v>
                </c:pt>
                <c:pt idx="528">
                  <c:v>72.058758119790767</c:v>
                </c:pt>
                <c:pt idx="529">
                  <c:v>71.68663624026739</c:v>
                </c:pt>
                <c:pt idx="530">
                  <c:v>71.739616297974933</c:v>
                </c:pt>
                <c:pt idx="531">
                  <c:v>71.295763329467661</c:v>
                </c:pt>
                <c:pt idx="532">
                  <c:v>71.92993188895953</c:v>
                </c:pt>
                <c:pt idx="533">
                  <c:v>71.875917879047861</c:v>
                </c:pt>
                <c:pt idx="534">
                  <c:v>72.313936044389308</c:v>
                </c:pt>
                <c:pt idx="535">
                  <c:v>71.715701836001955</c:v>
                </c:pt>
                <c:pt idx="536">
                  <c:v>71.844571339204947</c:v>
                </c:pt>
                <c:pt idx="537">
                  <c:v>71.439524248155848</c:v>
                </c:pt>
                <c:pt idx="538">
                  <c:v>71.638302419786655</c:v>
                </c:pt>
                <c:pt idx="539">
                  <c:v>71.466416838562921</c:v>
                </c:pt>
                <c:pt idx="540">
                  <c:v>70.767121937008255</c:v>
                </c:pt>
                <c:pt idx="541">
                  <c:v>71.648493844181274</c:v>
                </c:pt>
                <c:pt idx="542">
                  <c:v>71.561415788955969</c:v>
                </c:pt>
                <c:pt idx="543">
                  <c:v>71.011105243127432</c:v>
                </c:pt>
                <c:pt idx="544">
                  <c:v>71.904771116533368</c:v>
                </c:pt>
                <c:pt idx="545">
                  <c:v>71.863695647384944</c:v>
                </c:pt>
                <c:pt idx="546">
                  <c:v>72.413872559206979</c:v>
                </c:pt>
                <c:pt idx="547">
                  <c:v>72.392003517567161</c:v>
                </c:pt>
                <c:pt idx="548">
                  <c:v>70.627361784559653</c:v>
                </c:pt>
                <c:pt idx="549">
                  <c:v>71.076170263274179</c:v>
                </c:pt>
                <c:pt idx="550">
                  <c:v>70.771161499673411</c:v>
                </c:pt>
                <c:pt idx="551">
                  <c:v>71.439498288648693</c:v>
                </c:pt>
                <c:pt idx="552">
                  <c:v>71.335808477105218</c:v>
                </c:pt>
                <c:pt idx="553">
                  <c:v>71.433866870997804</c:v>
                </c:pt>
                <c:pt idx="554">
                  <c:v>71.439988310410456</c:v>
                </c:pt>
                <c:pt idx="555">
                  <c:v>71.208343137313918</c:v>
                </c:pt>
                <c:pt idx="556">
                  <c:v>71.119510810227268</c:v>
                </c:pt>
                <c:pt idx="557">
                  <c:v>71.151054603905209</c:v>
                </c:pt>
                <c:pt idx="558">
                  <c:v>71.097271386161708</c:v>
                </c:pt>
                <c:pt idx="559">
                  <c:v>71.799308344682714</c:v>
                </c:pt>
                <c:pt idx="560">
                  <c:v>71.210839319094049</c:v>
                </c:pt>
                <c:pt idx="561">
                  <c:v>71.130870747763893</c:v>
                </c:pt>
                <c:pt idx="562">
                  <c:v>70.995448988935408</c:v>
                </c:pt>
                <c:pt idx="563">
                  <c:v>71.286524844139635</c:v>
                </c:pt>
                <c:pt idx="564">
                  <c:v>71.494308127089496</c:v>
                </c:pt>
                <c:pt idx="565">
                  <c:v>72.05888508398688</c:v>
                </c:pt>
                <c:pt idx="566">
                  <c:v>71.318606539186305</c:v>
                </c:pt>
                <c:pt idx="567">
                  <c:v>70.979988708520764</c:v>
                </c:pt>
                <c:pt idx="568">
                  <c:v>71.126090232773777</c:v>
                </c:pt>
                <c:pt idx="569">
                  <c:v>71.075778013068884</c:v>
                </c:pt>
                <c:pt idx="570">
                  <c:v>70.276713298638626</c:v>
                </c:pt>
                <c:pt idx="571">
                  <c:v>69.984350953574548</c:v>
                </c:pt>
                <c:pt idx="572">
                  <c:v>70.301808281853653</c:v>
                </c:pt>
                <c:pt idx="573">
                  <c:v>70.430829300645357</c:v>
                </c:pt>
                <c:pt idx="574">
                  <c:v>70.131853681034102</c:v>
                </c:pt>
                <c:pt idx="575">
                  <c:v>70.288520024827562</c:v>
                </c:pt>
                <c:pt idx="576">
                  <c:v>69.689106540114707</c:v>
                </c:pt>
                <c:pt idx="577">
                  <c:v>69.675292405287337</c:v>
                </c:pt>
                <c:pt idx="578">
                  <c:v>69.653763824467703</c:v>
                </c:pt>
                <c:pt idx="579">
                  <c:v>70.135907853157519</c:v>
                </c:pt>
                <c:pt idx="580">
                  <c:v>70.06456311182896</c:v>
                </c:pt>
                <c:pt idx="581">
                  <c:v>69.027114224052255</c:v>
                </c:pt>
                <c:pt idx="582">
                  <c:v>69.099720176905095</c:v>
                </c:pt>
                <c:pt idx="583">
                  <c:v>68.412441601156232</c:v>
                </c:pt>
                <c:pt idx="584">
                  <c:v>68.852968572450024</c:v>
                </c:pt>
                <c:pt idx="585">
                  <c:v>68.909465684313275</c:v>
                </c:pt>
                <c:pt idx="586">
                  <c:v>68.559226514585205</c:v>
                </c:pt>
                <c:pt idx="587">
                  <c:v>68.917866603269857</c:v>
                </c:pt>
                <c:pt idx="588">
                  <c:v>69.489831626232657</c:v>
                </c:pt>
                <c:pt idx="589">
                  <c:v>70.130742789454899</c:v>
                </c:pt>
                <c:pt idx="590">
                  <c:v>69.981228466786632</c:v>
                </c:pt>
                <c:pt idx="591">
                  <c:v>70.060457389393292</c:v>
                </c:pt>
                <c:pt idx="592">
                  <c:v>70.069956533425511</c:v>
                </c:pt>
                <c:pt idx="593">
                  <c:v>70.826576133032631</c:v>
                </c:pt>
                <c:pt idx="594">
                  <c:v>71.477278046252536</c:v>
                </c:pt>
                <c:pt idx="595">
                  <c:v>70.94661972875609</c:v>
                </c:pt>
                <c:pt idx="596">
                  <c:v>71.200036444306548</c:v>
                </c:pt>
                <c:pt idx="597">
                  <c:v>70.85909203713112</c:v>
                </c:pt>
                <c:pt idx="598">
                  <c:v>70.952619914477921</c:v>
                </c:pt>
                <c:pt idx="599">
                  <c:v>71.032631459462806</c:v>
                </c:pt>
                <c:pt idx="600">
                  <c:v>70.385020744595877</c:v>
                </c:pt>
                <c:pt idx="601">
                  <c:v>70.337172452667204</c:v>
                </c:pt>
                <c:pt idx="602">
                  <c:v>69.933063974653891</c:v>
                </c:pt>
                <c:pt idx="603">
                  <c:v>69.614867576819634</c:v>
                </c:pt>
                <c:pt idx="604">
                  <c:v>69.53871122304605</c:v>
                </c:pt>
                <c:pt idx="605">
                  <c:v>68.982856753243624</c:v>
                </c:pt>
                <c:pt idx="606">
                  <c:v>69.170410625810547</c:v>
                </c:pt>
                <c:pt idx="607">
                  <c:v>69.660576662733902</c:v>
                </c:pt>
                <c:pt idx="608">
                  <c:v>69.507386063885363</c:v>
                </c:pt>
                <c:pt idx="609">
                  <c:v>70.727461653257834</c:v>
                </c:pt>
                <c:pt idx="610">
                  <c:v>69.025974477998986</c:v>
                </c:pt>
                <c:pt idx="611">
                  <c:v>69.419451830094687</c:v>
                </c:pt>
                <c:pt idx="612">
                  <c:v>69.561727372011717</c:v>
                </c:pt>
                <c:pt idx="613">
                  <c:v>69.60441447115484</c:v>
                </c:pt>
                <c:pt idx="614">
                  <c:v>68.571263103294356</c:v>
                </c:pt>
                <c:pt idx="615">
                  <c:v>68.875359727175052</c:v>
                </c:pt>
                <c:pt idx="616">
                  <c:v>67.911289451178391</c:v>
                </c:pt>
                <c:pt idx="617">
                  <c:v>68.285313642820739</c:v>
                </c:pt>
                <c:pt idx="618">
                  <c:v>67.550965912437249</c:v>
                </c:pt>
                <c:pt idx="619">
                  <c:v>67.478231983697555</c:v>
                </c:pt>
                <c:pt idx="620">
                  <c:v>67.65575283198568</c:v>
                </c:pt>
                <c:pt idx="621">
                  <c:v>68.737690351662948</c:v>
                </c:pt>
                <c:pt idx="622">
                  <c:v>67.800578537727844</c:v>
                </c:pt>
                <c:pt idx="623">
                  <c:v>67.001302058641443</c:v>
                </c:pt>
                <c:pt idx="624">
                  <c:v>68.161013572890127</c:v>
                </c:pt>
                <c:pt idx="625">
                  <c:v>68.063874586968424</c:v>
                </c:pt>
                <c:pt idx="626">
                  <c:v>68.307272189718461</c:v>
                </c:pt>
                <c:pt idx="627">
                  <c:v>67.836900275651118</c:v>
                </c:pt>
                <c:pt idx="628">
                  <c:v>68.164083473751376</c:v>
                </c:pt>
                <c:pt idx="629">
                  <c:v>68.25642181868578</c:v>
                </c:pt>
                <c:pt idx="630">
                  <c:v>68.22034936373133</c:v>
                </c:pt>
                <c:pt idx="631">
                  <c:v>68.440719659519743</c:v>
                </c:pt>
                <c:pt idx="632">
                  <c:v>68.635929126223999</c:v>
                </c:pt>
                <c:pt idx="633">
                  <c:v>68.597257435442117</c:v>
                </c:pt>
                <c:pt idx="634">
                  <c:v>68.382797184584859</c:v>
                </c:pt>
                <c:pt idx="635">
                  <c:v>68.115143332946886</c:v>
                </c:pt>
                <c:pt idx="636">
                  <c:v>68.40327233240842</c:v>
                </c:pt>
                <c:pt idx="637">
                  <c:v>68.060247121242398</c:v>
                </c:pt>
                <c:pt idx="638">
                  <c:v>66.79967385046703</c:v>
                </c:pt>
                <c:pt idx="639">
                  <c:v>67.461224764395666</c:v>
                </c:pt>
                <c:pt idx="640">
                  <c:v>66.479497222640532</c:v>
                </c:pt>
                <c:pt idx="641">
                  <c:v>66.578829351091187</c:v>
                </c:pt>
                <c:pt idx="642">
                  <c:v>66.585366069943959</c:v>
                </c:pt>
                <c:pt idx="643">
                  <c:v>66.61830714786376</c:v>
                </c:pt>
                <c:pt idx="644">
                  <c:v>66.401390499987755</c:v>
                </c:pt>
                <c:pt idx="645">
                  <c:v>66.415437367456562</c:v>
                </c:pt>
                <c:pt idx="646">
                  <c:v>66.797777126378847</c:v>
                </c:pt>
                <c:pt idx="647">
                  <c:v>67.211441234283541</c:v>
                </c:pt>
                <c:pt idx="648">
                  <c:v>67.182411819153614</c:v>
                </c:pt>
                <c:pt idx="649">
                  <c:v>64.464813640651258</c:v>
                </c:pt>
                <c:pt idx="650">
                  <c:v>65.963460379358111</c:v>
                </c:pt>
                <c:pt idx="651">
                  <c:v>67.591150534170907</c:v>
                </c:pt>
                <c:pt idx="652">
                  <c:v>70.165202000921042</c:v>
                </c:pt>
                <c:pt idx="653">
                  <c:v>68.056658817739248</c:v>
                </c:pt>
                <c:pt idx="654">
                  <c:v>67.746768337370654</c:v>
                </c:pt>
                <c:pt idx="655">
                  <c:v>67.940478124510435</c:v>
                </c:pt>
                <c:pt idx="656">
                  <c:v>67.903524419075936</c:v>
                </c:pt>
                <c:pt idx="657">
                  <c:v>67.7528447181909</c:v>
                </c:pt>
                <c:pt idx="658">
                  <c:v>67.868533701338535</c:v>
                </c:pt>
                <c:pt idx="659">
                  <c:v>67.793210417578337</c:v>
                </c:pt>
                <c:pt idx="660">
                  <c:v>67.861016558073501</c:v>
                </c:pt>
                <c:pt idx="661">
                  <c:v>67.863737418595491</c:v>
                </c:pt>
                <c:pt idx="662">
                  <c:v>67.797527592668672</c:v>
                </c:pt>
                <c:pt idx="663">
                  <c:v>66.956904980797887</c:v>
                </c:pt>
                <c:pt idx="664">
                  <c:v>67.328012359568831</c:v>
                </c:pt>
                <c:pt idx="665">
                  <c:v>67.751574804529866</c:v>
                </c:pt>
                <c:pt idx="666">
                  <c:v>67.294674866610777</c:v>
                </c:pt>
                <c:pt idx="667">
                  <c:v>67.141533166019258</c:v>
                </c:pt>
                <c:pt idx="668">
                  <c:v>68.015757647404499</c:v>
                </c:pt>
                <c:pt idx="669">
                  <c:v>67.225544618812918</c:v>
                </c:pt>
                <c:pt idx="670">
                  <c:v>68.155685389481519</c:v>
                </c:pt>
                <c:pt idx="671">
                  <c:v>67.956789995013551</c:v>
                </c:pt>
                <c:pt idx="672">
                  <c:v>67.153947329111844</c:v>
                </c:pt>
                <c:pt idx="673">
                  <c:v>67.278768873160672</c:v>
                </c:pt>
                <c:pt idx="674">
                  <c:v>67.38110396876516</c:v>
                </c:pt>
                <c:pt idx="675">
                  <c:v>67.477255696942152</c:v>
                </c:pt>
                <c:pt idx="676">
                  <c:v>67.849831933386469</c:v>
                </c:pt>
                <c:pt idx="677">
                  <c:v>67.588098871169208</c:v>
                </c:pt>
                <c:pt idx="678">
                  <c:v>67.374536199133246</c:v>
                </c:pt>
                <c:pt idx="679">
                  <c:v>66.987431734377665</c:v>
                </c:pt>
                <c:pt idx="680">
                  <c:v>67.633431826665301</c:v>
                </c:pt>
                <c:pt idx="681">
                  <c:v>67.994472175424121</c:v>
                </c:pt>
                <c:pt idx="682">
                  <c:v>69.141622873516667</c:v>
                </c:pt>
                <c:pt idx="683">
                  <c:v>69.364810305708772</c:v>
                </c:pt>
                <c:pt idx="684">
                  <c:v>69.250584460373986</c:v>
                </c:pt>
                <c:pt idx="685">
                  <c:v>69.54525265372385</c:v>
                </c:pt>
                <c:pt idx="686">
                  <c:v>69.464933806754544</c:v>
                </c:pt>
                <c:pt idx="687">
                  <c:v>69.26212098451505</c:v>
                </c:pt>
                <c:pt idx="688">
                  <c:v>69.253559483018606</c:v>
                </c:pt>
                <c:pt idx="689">
                  <c:v>69.376290201107352</c:v>
                </c:pt>
                <c:pt idx="690">
                  <c:v>70.441865863614709</c:v>
                </c:pt>
                <c:pt idx="691">
                  <c:v>69.939309386772692</c:v>
                </c:pt>
                <c:pt idx="692">
                  <c:v>70.94415698630624</c:v>
                </c:pt>
                <c:pt idx="693">
                  <c:v>70.060375268864945</c:v>
                </c:pt>
                <c:pt idx="694">
                  <c:v>71.297831517357764</c:v>
                </c:pt>
                <c:pt idx="695">
                  <c:v>71.307107090847879</c:v>
                </c:pt>
                <c:pt idx="696">
                  <c:v>71.27659817443427</c:v>
                </c:pt>
                <c:pt idx="697">
                  <c:v>71.167655682430805</c:v>
                </c:pt>
                <c:pt idx="698">
                  <c:v>70.63573460369993</c:v>
                </c:pt>
                <c:pt idx="699">
                  <c:v>70.525822105815692</c:v>
                </c:pt>
                <c:pt idx="700">
                  <c:v>70.615963227844773</c:v>
                </c:pt>
                <c:pt idx="701">
                  <c:v>71.735252437777746</c:v>
                </c:pt>
                <c:pt idx="702">
                  <c:v>72.268653144643309</c:v>
                </c:pt>
                <c:pt idx="703">
                  <c:v>71.537039597571734</c:v>
                </c:pt>
                <c:pt idx="704">
                  <c:v>70.717778302838497</c:v>
                </c:pt>
                <c:pt idx="705">
                  <c:v>70.176037132213338</c:v>
                </c:pt>
                <c:pt idx="706">
                  <c:v>69.30036114273031</c:v>
                </c:pt>
                <c:pt idx="707">
                  <c:v>68.934570871884105</c:v>
                </c:pt>
                <c:pt idx="708">
                  <c:v>68.430602457049602</c:v>
                </c:pt>
                <c:pt idx="709">
                  <c:v>67.449462826602172</c:v>
                </c:pt>
                <c:pt idx="710">
                  <c:v>69.779493752359471</c:v>
                </c:pt>
                <c:pt idx="711">
                  <c:v>69.078642934390359</c:v>
                </c:pt>
                <c:pt idx="712">
                  <c:v>68.940260117075951</c:v>
                </c:pt>
                <c:pt idx="713">
                  <c:v>68.867678373875478</c:v>
                </c:pt>
                <c:pt idx="714">
                  <c:v>68.62044228000039</c:v>
                </c:pt>
                <c:pt idx="715">
                  <c:v>68.879558649215852</c:v>
                </c:pt>
                <c:pt idx="716">
                  <c:v>68.185012520767145</c:v>
                </c:pt>
                <c:pt idx="717">
                  <c:v>67.984751125255855</c:v>
                </c:pt>
                <c:pt idx="718">
                  <c:v>68.152335782810141</c:v>
                </c:pt>
                <c:pt idx="719">
                  <c:v>68.955522552181264</c:v>
                </c:pt>
                <c:pt idx="720">
                  <c:v>68.629138472886368</c:v>
                </c:pt>
                <c:pt idx="721">
                  <c:v>68.135320487054017</c:v>
                </c:pt>
                <c:pt idx="722">
                  <c:v>68.159394654166931</c:v>
                </c:pt>
                <c:pt idx="723">
                  <c:v>68.177901810236619</c:v>
                </c:pt>
                <c:pt idx="724">
                  <c:v>68.670962465940974</c:v>
                </c:pt>
                <c:pt idx="725">
                  <c:v>68.21823636778123</c:v>
                </c:pt>
                <c:pt idx="726">
                  <c:v>67.922031079779643</c:v>
                </c:pt>
                <c:pt idx="727">
                  <c:v>68.061787362960374</c:v>
                </c:pt>
                <c:pt idx="728">
                  <c:v>67.146413609340271</c:v>
                </c:pt>
                <c:pt idx="729">
                  <c:v>66.901024961256581</c:v>
                </c:pt>
                <c:pt idx="730">
                  <c:v>67.125840862100944</c:v>
                </c:pt>
                <c:pt idx="731">
                  <c:v>67.208592092123155</c:v>
                </c:pt>
                <c:pt idx="732">
                  <c:v>67.80005176997193</c:v>
                </c:pt>
                <c:pt idx="733">
                  <c:v>69.765219592596623</c:v>
                </c:pt>
                <c:pt idx="734">
                  <c:v>70.424482945654205</c:v>
                </c:pt>
                <c:pt idx="735">
                  <c:v>69.499976364907383</c:v>
                </c:pt>
                <c:pt idx="736">
                  <c:v>69.188361100108992</c:v>
                </c:pt>
                <c:pt idx="737">
                  <c:v>69.411952009171557</c:v>
                </c:pt>
                <c:pt idx="738">
                  <c:v>69.243860791838912</c:v>
                </c:pt>
                <c:pt idx="739">
                  <c:v>69.229790302829599</c:v>
                </c:pt>
                <c:pt idx="740">
                  <c:v>68.162476752253312</c:v>
                </c:pt>
                <c:pt idx="741">
                  <c:v>68.756949187348383</c:v>
                </c:pt>
                <c:pt idx="742">
                  <c:v>69.085351551343336</c:v>
                </c:pt>
                <c:pt idx="743">
                  <c:v>69.752089140767566</c:v>
                </c:pt>
                <c:pt idx="744">
                  <c:v>69.48954690764559</c:v>
                </c:pt>
                <c:pt idx="745">
                  <c:v>69.05869429446193</c:v>
                </c:pt>
                <c:pt idx="746">
                  <c:v>69.003210240163199</c:v>
                </c:pt>
                <c:pt idx="747">
                  <c:v>69.033371880314547</c:v>
                </c:pt>
                <c:pt idx="748">
                  <c:v>67.216937859862014</c:v>
                </c:pt>
                <c:pt idx="749">
                  <c:v>67.225590095522548</c:v>
                </c:pt>
                <c:pt idx="750">
                  <c:v>67.623868874454701</c:v>
                </c:pt>
                <c:pt idx="751">
                  <c:v>66.440042343436616</c:v>
                </c:pt>
                <c:pt idx="752">
                  <c:v>66.843740837905102</c:v>
                </c:pt>
                <c:pt idx="753">
                  <c:v>68.075944860333806</c:v>
                </c:pt>
                <c:pt idx="754">
                  <c:v>67.197963167816454</c:v>
                </c:pt>
                <c:pt idx="755">
                  <c:v>66.186853050319399</c:v>
                </c:pt>
                <c:pt idx="756">
                  <c:v>70.797949911339359</c:v>
                </c:pt>
                <c:pt idx="757">
                  <c:v>70.986762243969451</c:v>
                </c:pt>
                <c:pt idx="758">
                  <c:v>71.374441475793276</c:v>
                </c:pt>
                <c:pt idx="759">
                  <c:v>71.220250611212037</c:v>
                </c:pt>
                <c:pt idx="760">
                  <c:v>70.873095770459614</c:v>
                </c:pt>
                <c:pt idx="761">
                  <c:v>70.61872664193119</c:v>
                </c:pt>
                <c:pt idx="762">
                  <c:v>71.409006327055621</c:v>
                </c:pt>
                <c:pt idx="763">
                  <c:v>69.563077014451707</c:v>
                </c:pt>
                <c:pt idx="764">
                  <c:v>69.50149467004924</c:v>
                </c:pt>
                <c:pt idx="765">
                  <c:v>70.466298460669023</c:v>
                </c:pt>
                <c:pt idx="766">
                  <c:v>70.135629946236406</c:v>
                </c:pt>
                <c:pt idx="767">
                  <c:v>71.067532743960243</c:v>
                </c:pt>
                <c:pt idx="768">
                  <c:v>69.860862905338621</c:v>
                </c:pt>
                <c:pt idx="769">
                  <c:v>69.24501942588158</c:v>
                </c:pt>
                <c:pt idx="770">
                  <c:v>70.620579427966888</c:v>
                </c:pt>
                <c:pt idx="771">
                  <c:v>70.658213376694363</c:v>
                </c:pt>
                <c:pt idx="772">
                  <c:v>71.200387467560205</c:v>
                </c:pt>
                <c:pt idx="773">
                  <c:v>70.514947038317331</c:v>
                </c:pt>
                <c:pt idx="774">
                  <c:v>70.938109343708291</c:v>
                </c:pt>
                <c:pt idx="775">
                  <c:v>72.743433175833559</c:v>
                </c:pt>
                <c:pt idx="776">
                  <c:v>73.363529955232735</c:v>
                </c:pt>
                <c:pt idx="777">
                  <c:v>72.470848632103525</c:v>
                </c:pt>
                <c:pt idx="778">
                  <c:v>71.889482565274633</c:v>
                </c:pt>
                <c:pt idx="779">
                  <c:v>72.115872785221114</c:v>
                </c:pt>
                <c:pt idx="780">
                  <c:v>72.310178703198304</c:v>
                </c:pt>
                <c:pt idx="781">
                  <c:v>72.556269325596872</c:v>
                </c:pt>
                <c:pt idx="782">
                  <c:v>72.22927824543693</c:v>
                </c:pt>
                <c:pt idx="783">
                  <c:v>72.617003794722066</c:v>
                </c:pt>
                <c:pt idx="784">
                  <c:v>72.30008928512413</c:v>
                </c:pt>
                <c:pt idx="785">
                  <c:v>72.523616290597516</c:v>
                </c:pt>
                <c:pt idx="786">
                  <c:v>72.266141848159222</c:v>
                </c:pt>
                <c:pt idx="787">
                  <c:v>72.102109295759774</c:v>
                </c:pt>
                <c:pt idx="788">
                  <c:v>72.097220118491421</c:v>
                </c:pt>
                <c:pt idx="789">
                  <c:v>72.566306605838818</c:v>
                </c:pt>
                <c:pt idx="790">
                  <c:v>73.05636394689671</c:v>
                </c:pt>
                <c:pt idx="791">
                  <c:v>72.628897395694167</c:v>
                </c:pt>
                <c:pt idx="792">
                  <c:v>72.497885933573201</c:v>
                </c:pt>
                <c:pt idx="793">
                  <c:v>72.377664790981328</c:v>
                </c:pt>
                <c:pt idx="794">
                  <c:v>72.695913117599815</c:v>
                </c:pt>
                <c:pt idx="795">
                  <c:v>72.622527459973668</c:v>
                </c:pt>
                <c:pt idx="796">
                  <c:v>72.373832824346266</c:v>
                </c:pt>
                <c:pt idx="797">
                  <c:v>73.371886130709981</c:v>
                </c:pt>
                <c:pt idx="798">
                  <c:v>72.319783201472546</c:v>
                </c:pt>
                <c:pt idx="799">
                  <c:v>71.749006329246214</c:v>
                </c:pt>
                <c:pt idx="800">
                  <c:v>71.561296015243144</c:v>
                </c:pt>
                <c:pt idx="801">
                  <c:v>71.259951164952724</c:v>
                </c:pt>
                <c:pt idx="802">
                  <c:v>71.592767920422091</c:v>
                </c:pt>
                <c:pt idx="803">
                  <c:v>71.236338195375097</c:v>
                </c:pt>
                <c:pt idx="804">
                  <c:v>70.897553430251222</c:v>
                </c:pt>
                <c:pt idx="805">
                  <c:v>71.494333236603808</c:v>
                </c:pt>
                <c:pt idx="806">
                  <c:v>71.545670258481735</c:v>
                </c:pt>
                <c:pt idx="807">
                  <c:v>71.762398571559075</c:v>
                </c:pt>
                <c:pt idx="808">
                  <c:v>72.351414521448248</c:v>
                </c:pt>
                <c:pt idx="809">
                  <c:v>71.776888270185225</c:v>
                </c:pt>
                <c:pt idx="810">
                  <c:v>71.947894607537037</c:v>
                </c:pt>
                <c:pt idx="811">
                  <c:v>71.819269476609819</c:v>
                </c:pt>
                <c:pt idx="812">
                  <c:v>71.868700099136447</c:v>
                </c:pt>
                <c:pt idx="813">
                  <c:v>71.165428321905779</c:v>
                </c:pt>
                <c:pt idx="814">
                  <c:v>71.057281216360053</c:v>
                </c:pt>
                <c:pt idx="815">
                  <c:v>70.661425770582625</c:v>
                </c:pt>
                <c:pt idx="816">
                  <c:v>71.207612333974325</c:v>
                </c:pt>
                <c:pt idx="817">
                  <c:v>70.511035811737315</c:v>
                </c:pt>
                <c:pt idx="818">
                  <c:v>70.565002378573908</c:v>
                </c:pt>
                <c:pt idx="819">
                  <c:v>68.607836018820805</c:v>
                </c:pt>
                <c:pt idx="820">
                  <c:v>67.532759665015305</c:v>
                </c:pt>
                <c:pt idx="821">
                  <c:v>69.303016850749358</c:v>
                </c:pt>
                <c:pt idx="822">
                  <c:v>69.387056550271836</c:v>
                </c:pt>
                <c:pt idx="823">
                  <c:v>67.492571976668984</c:v>
                </c:pt>
                <c:pt idx="824">
                  <c:v>67.548400262825723</c:v>
                </c:pt>
                <c:pt idx="825">
                  <c:v>67.164182781770961</c:v>
                </c:pt>
                <c:pt idx="826">
                  <c:v>66.953318396326239</c:v>
                </c:pt>
                <c:pt idx="827">
                  <c:v>67.093762408294282</c:v>
                </c:pt>
                <c:pt idx="828">
                  <c:v>65.681298206688169</c:v>
                </c:pt>
                <c:pt idx="829">
                  <c:v>65.885284813450909</c:v>
                </c:pt>
                <c:pt idx="830">
                  <c:v>67.216375461725093</c:v>
                </c:pt>
                <c:pt idx="831">
                  <c:v>66.539456845243819</c:v>
                </c:pt>
                <c:pt idx="832">
                  <c:v>66.290925710657845</c:v>
                </c:pt>
                <c:pt idx="833">
                  <c:v>66.220776137960272</c:v>
                </c:pt>
                <c:pt idx="834">
                  <c:v>67.042620259173361</c:v>
                </c:pt>
                <c:pt idx="835">
                  <c:v>67.193734751638559</c:v>
                </c:pt>
                <c:pt idx="836">
                  <c:v>67.47472203472266</c:v>
                </c:pt>
                <c:pt idx="837">
                  <c:v>67.272775827900702</c:v>
                </c:pt>
                <c:pt idx="838">
                  <c:v>67.661305945818015</c:v>
                </c:pt>
                <c:pt idx="839">
                  <c:v>67.513528905884726</c:v>
                </c:pt>
                <c:pt idx="840">
                  <c:v>67.754662563208797</c:v>
                </c:pt>
                <c:pt idx="841">
                  <c:v>67.871411996001541</c:v>
                </c:pt>
                <c:pt idx="842">
                  <c:v>68.359823108205077</c:v>
                </c:pt>
                <c:pt idx="843">
                  <c:v>68.261027505351436</c:v>
                </c:pt>
                <c:pt idx="844">
                  <c:v>67.958555636542712</c:v>
                </c:pt>
                <c:pt idx="845">
                  <c:v>68.117453701768795</c:v>
                </c:pt>
                <c:pt idx="846">
                  <c:v>68.501218697882862</c:v>
                </c:pt>
                <c:pt idx="847">
                  <c:v>67.859863891069722</c:v>
                </c:pt>
                <c:pt idx="848">
                  <c:v>68.093615514701227</c:v>
                </c:pt>
                <c:pt idx="849">
                  <c:v>67.363457082301252</c:v>
                </c:pt>
                <c:pt idx="850">
                  <c:v>67.981619320139487</c:v>
                </c:pt>
                <c:pt idx="851">
                  <c:v>66.880731568188949</c:v>
                </c:pt>
                <c:pt idx="852">
                  <c:v>68.233246163099807</c:v>
                </c:pt>
                <c:pt idx="853">
                  <c:v>67.694773693373875</c:v>
                </c:pt>
                <c:pt idx="854">
                  <c:v>66.873294188313253</c:v>
                </c:pt>
                <c:pt idx="855">
                  <c:v>66.954036329913507</c:v>
                </c:pt>
                <c:pt idx="856">
                  <c:v>66.796994400116404</c:v>
                </c:pt>
                <c:pt idx="857">
                  <c:v>67.093865286874106</c:v>
                </c:pt>
                <c:pt idx="858">
                  <c:v>67.076344061176499</c:v>
                </c:pt>
                <c:pt idx="859">
                  <c:v>66.940484559543776</c:v>
                </c:pt>
                <c:pt idx="860">
                  <c:v>65.28044626083107</c:v>
                </c:pt>
                <c:pt idx="861">
                  <c:v>65.306014804833879</c:v>
                </c:pt>
                <c:pt idx="862">
                  <c:v>65.207733479207448</c:v>
                </c:pt>
                <c:pt idx="863">
                  <c:v>65.418076678549113</c:v>
                </c:pt>
                <c:pt idx="864">
                  <c:v>65.858143572451581</c:v>
                </c:pt>
                <c:pt idx="865">
                  <c:v>65.509637607232833</c:v>
                </c:pt>
                <c:pt idx="866">
                  <c:v>64.795679156582665</c:v>
                </c:pt>
                <c:pt idx="867">
                  <c:v>66.390374445178011</c:v>
                </c:pt>
                <c:pt idx="868">
                  <c:v>65.604660955097842</c:v>
                </c:pt>
                <c:pt idx="869">
                  <c:v>65.321702506972926</c:v>
                </c:pt>
                <c:pt idx="870">
                  <c:v>64.626057000531645</c:v>
                </c:pt>
                <c:pt idx="871">
                  <c:v>65.144443114581549</c:v>
                </c:pt>
                <c:pt idx="872">
                  <c:v>65.357829378678787</c:v>
                </c:pt>
                <c:pt idx="873">
                  <c:v>65.335566062373843</c:v>
                </c:pt>
                <c:pt idx="874">
                  <c:v>63.901599275975627</c:v>
                </c:pt>
                <c:pt idx="875">
                  <c:v>65.060653017848196</c:v>
                </c:pt>
                <c:pt idx="876">
                  <c:v>66.553987024180444</c:v>
                </c:pt>
                <c:pt idx="877">
                  <c:v>66.787429118929779</c:v>
                </c:pt>
                <c:pt idx="878">
                  <c:v>66.486808951095469</c:v>
                </c:pt>
                <c:pt idx="879">
                  <c:v>66.672622527782039</c:v>
                </c:pt>
                <c:pt idx="880">
                  <c:v>65.978026361517308</c:v>
                </c:pt>
                <c:pt idx="881">
                  <c:v>66.694554926515892</c:v>
                </c:pt>
                <c:pt idx="882">
                  <c:v>66.051892925792743</c:v>
                </c:pt>
                <c:pt idx="883">
                  <c:v>66.37921957177501</c:v>
                </c:pt>
                <c:pt idx="884">
                  <c:v>66.208284005618168</c:v>
                </c:pt>
                <c:pt idx="885">
                  <c:v>66.091118574624858</c:v>
                </c:pt>
                <c:pt idx="886">
                  <c:v>66.069985621092798</c:v>
                </c:pt>
                <c:pt idx="887">
                  <c:v>66.327381900710733</c:v>
                </c:pt>
                <c:pt idx="888">
                  <c:v>66.446386125329511</c:v>
                </c:pt>
                <c:pt idx="889">
                  <c:v>65.109651478997549</c:v>
                </c:pt>
                <c:pt idx="890">
                  <c:v>65.512716762257682</c:v>
                </c:pt>
                <c:pt idx="891">
                  <c:v>66.191383643065492</c:v>
                </c:pt>
                <c:pt idx="892">
                  <c:v>65.778392968776942</c:v>
                </c:pt>
                <c:pt idx="893">
                  <c:v>65.583753712580801</c:v>
                </c:pt>
                <c:pt idx="894">
                  <c:v>64.562260842523258</c:v>
                </c:pt>
                <c:pt idx="895">
                  <c:v>64.895230094112605</c:v>
                </c:pt>
                <c:pt idx="896">
                  <c:v>65.509811019576816</c:v>
                </c:pt>
                <c:pt idx="897">
                  <c:v>66.261404204810333</c:v>
                </c:pt>
                <c:pt idx="898">
                  <c:v>66.561571311558922</c:v>
                </c:pt>
                <c:pt idx="899">
                  <c:v>64.948706910745145</c:v>
                </c:pt>
                <c:pt idx="900">
                  <c:v>64.478614544410561</c:v>
                </c:pt>
                <c:pt idx="901">
                  <c:v>65.548499866197318</c:v>
                </c:pt>
                <c:pt idx="902">
                  <c:v>65.457225286323563</c:v>
                </c:pt>
                <c:pt idx="903">
                  <c:v>65.075074011789582</c:v>
                </c:pt>
                <c:pt idx="904">
                  <c:v>65.170047473994899</c:v>
                </c:pt>
                <c:pt idx="905">
                  <c:v>65.436808857932022</c:v>
                </c:pt>
                <c:pt idx="906">
                  <c:v>65.965021455191845</c:v>
                </c:pt>
                <c:pt idx="907">
                  <c:v>66.056165660532599</c:v>
                </c:pt>
                <c:pt idx="908">
                  <c:v>65.403551716442948</c:v>
                </c:pt>
                <c:pt idx="909">
                  <c:v>65.455673219443995</c:v>
                </c:pt>
                <c:pt idx="910">
                  <c:v>65.211083141415969</c:v>
                </c:pt>
                <c:pt idx="911">
                  <c:v>65.172051598508489</c:v>
                </c:pt>
                <c:pt idx="912">
                  <c:v>65.016292501784406</c:v>
                </c:pt>
                <c:pt idx="913">
                  <c:v>64.622927264300628</c:v>
                </c:pt>
                <c:pt idx="914">
                  <c:v>64.197548664254896</c:v>
                </c:pt>
                <c:pt idx="915">
                  <c:v>64.421266348693322</c:v>
                </c:pt>
                <c:pt idx="916">
                  <c:v>63.386868147433987</c:v>
                </c:pt>
                <c:pt idx="917">
                  <c:v>63.833980425897174</c:v>
                </c:pt>
                <c:pt idx="918">
                  <c:v>63.741718420441003</c:v>
                </c:pt>
                <c:pt idx="919">
                  <c:v>63.900404275203726</c:v>
                </c:pt>
                <c:pt idx="920">
                  <c:v>64.309280527480368</c:v>
                </c:pt>
                <c:pt idx="921">
                  <c:v>64.11081370224997</c:v>
                </c:pt>
                <c:pt idx="922">
                  <c:v>64.991791492964808</c:v>
                </c:pt>
                <c:pt idx="923">
                  <c:v>65.075528436530334</c:v>
                </c:pt>
                <c:pt idx="924">
                  <c:v>65.164276933887294</c:v>
                </c:pt>
                <c:pt idx="925">
                  <c:v>64.371176004018025</c:v>
                </c:pt>
                <c:pt idx="926">
                  <c:v>65.683415305374197</c:v>
                </c:pt>
                <c:pt idx="927">
                  <c:v>65.569944388664666</c:v>
                </c:pt>
                <c:pt idx="928">
                  <c:v>65.225780273037017</c:v>
                </c:pt>
                <c:pt idx="929">
                  <c:v>65.408827285905815</c:v>
                </c:pt>
                <c:pt idx="930">
                  <c:v>65.599468807313457</c:v>
                </c:pt>
                <c:pt idx="931">
                  <c:v>65.0712012851195</c:v>
                </c:pt>
                <c:pt idx="932">
                  <c:v>65.410486211000617</c:v>
                </c:pt>
                <c:pt idx="933">
                  <c:v>65.692169550822811</c:v>
                </c:pt>
                <c:pt idx="934">
                  <c:v>65.997523444094313</c:v>
                </c:pt>
                <c:pt idx="935">
                  <c:v>66.180042528420017</c:v>
                </c:pt>
                <c:pt idx="936">
                  <c:v>66.379835846775009</c:v>
                </c:pt>
                <c:pt idx="937">
                  <c:v>66.097469874604414</c:v>
                </c:pt>
                <c:pt idx="938">
                  <c:v>65.843038363778589</c:v>
                </c:pt>
                <c:pt idx="939">
                  <c:v>66.775622604693197</c:v>
                </c:pt>
                <c:pt idx="940">
                  <c:v>66.733018045811221</c:v>
                </c:pt>
                <c:pt idx="941">
                  <c:v>66.449051746587259</c:v>
                </c:pt>
                <c:pt idx="942">
                  <c:v>66.208864242617636</c:v>
                </c:pt>
                <c:pt idx="943">
                  <c:v>65.826248886467084</c:v>
                </c:pt>
                <c:pt idx="944">
                  <c:v>68.034257441448162</c:v>
                </c:pt>
                <c:pt idx="945">
                  <c:v>67.539738870877699</c:v>
                </c:pt>
                <c:pt idx="946">
                  <c:v>68.238493549627535</c:v>
                </c:pt>
                <c:pt idx="947">
                  <c:v>67.589086178915238</c:v>
                </c:pt>
                <c:pt idx="948">
                  <c:v>67.493958733754226</c:v>
                </c:pt>
                <c:pt idx="949">
                  <c:v>67.842559060051173</c:v>
                </c:pt>
                <c:pt idx="950">
                  <c:v>67.610916745880616</c:v>
                </c:pt>
                <c:pt idx="951">
                  <c:v>68.161464926529575</c:v>
                </c:pt>
                <c:pt idx="952">
                  <c:v>68.84578629685717</c:v>
                </c:pt>
                <c:pt idx="953">
                  <c:v>68.36370351177122</c:v>
                </c:pt>
                <c:pt idx="954">
                  <c:v>71.249115851807602</c:v>
                </c:pt>
                <c:pt idx="955">
                  <c:v>68.024111685199202</c:v>
                </c:pt>
                <c:pt idx="956">
                  <c:v>67.959590625318299</c:v>
                </c:pt>
                <c:pt idx="957">
                  <c:v>67.938322818960671</c:v>
                </c:pt>
                <c:pt idx="958">
                  <c:v>65.041948371385544</c:v>
                </c:pt>
                <c:pt idx="959">
                  <c:v>65.604680854461677</c:v>
                </c:pt>
                <c:pt idx="960">
                  <c:v>66.149967763138392</c:v>
                </c:pt>
                <c:pt idx="961">
                  <c:v>67.797021247662897</c:v>
                </c:pt>
                <c:pt idx="962">
                  <c:v>67.46608492740269</c:v>
                </c:pt>
                <c:pt idx="963">
                  <c:v>67.424783997049261</c:v>
                </c:pt>
                <c:pt idx="964">
                  <c:v>67.744823602103892</c:v>
                </c:pt>
                <c:pt idx="965">
                  <c:v>68.280765561497944</c:v>
                </c:pt>
                <c:pt idx="966">
                  <c:v>67.247305582235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1B-4A1E-83BE-99981808A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5000"/>
          <c:min val="-2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0743416"/>
        <c:crosses val="autoZero"/>
        <c:crossBetween val="between"/>
        <c:majorUnit val="25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9.0763271471700727E-2"/>
          <c:y val="0.8151954615463175"/>
          <c:w val="0.84007282707532138"/>
          <c:h val="0.18029437205336893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3179444444444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6_ábra_chart'!$F$9</c:f>
              <c:strCache>
                <c:ptCount val="1"/>
                <c:pt idx="0">
                  <c:v>0% - 5%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F$10:$F$36</c:f>
              <c:numCache>
                <c:formatCode>0</c:formatCode>
                <c:ptCount val="27"/>
                <c:pt idx="0">
                  <c:v>3.9525659384108338</c:v>
                </c:pt>
                <c:pt idx="1">
                  <c:v>9.0508208269598303</c:v>
                </c:pt>
                <c:pt idx="2">
                  <c:v>31.199493405479238</c:v>
                </c:pt>
                <c:pt idx="3">
                  <c:v>15.684122145786421</c:v>
                </c:pt>
                <c:pt idx="4">
                  <c:v>16.159413230505322</c:v>
                </c:pt>
                <c:pt idx="5">
                  <c:v>10.204570850962726</c:v>
                </c:pt>
                <c:pt idx="6">
                  <c:v>2.4586728827984685</c:v>
                </c:pt>
                <c:pt idx="7">
                  <c:v>2.1232329409385486</c:v>
                </c:pt>
                <c:pt idx="8">
                  <c:v>0.86658568534108138</c:v>
                </c:pt>
                <c:pt idx="9">
                  <c:v>0.60746482922978018</c:v>
                </c:pt>
                <c:pt idx="10">
                  <c:v>7.3617630351112098</c:v>
                </c:pt>
                <c:pt idx="11">
                  <c:v>8.9297184551202129</c:v>
                </c:pt>
                <c:pt idx="12">
                  <c:v>20.539871162607419</c:v>
                </c:pt>
                <c:pt idx="13">
                  <c:v>54.832928278637162</c:v>
                </c:pt>
                <c:pt idx="14">
                  <c:v>26.612206470828575</c:v>
                </c:pt>
                <c:pt idx="15">
                  <c:v>25.253493646643889</c:v>
                </c:pt>
                <c:pt idx="16">
                  <c:v>25.820349236323764</c:v>
                </c:pt>
                <c:pt idx="17">
                  <c:v>12.447610761016636</c:v>
                </c:pt>
                <c:pt idx="18">
                  <c:v>1.8617135323388354</c:v>
                </c:pt>
                <c:pt idx="19">
                  <c:v>1.5814426384404625</c:v>
                </c:pt>
                <c:pt idx="20">
                  <c:v>1.53406818797471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.3343516485397764</c:v>
                </c:pt>
                <c:pt idx="25">
                  <c:v>1.2535621909498373</c:v>
                </c:pt>
                <c:pt idx="26">
                  <c:v>1.270468339463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18-4A98-806B-60E7072F8D3C}"/>
            </c:ext>
          </c:extLst>
        </c:ser>
        <c:ser>
          <c:idx val="1"/>
          <c:order val="1"/>
          <c:tx>
            <c:strRef>
              <c:f>'66_ábra_chart'!$G$9</c:f>
              <c:strCache>
                <c:ptCount val="1"/>
                <c:pt idx="0">
                  <c:v>5% - 1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G$10:$G$36</c:f>
              <c:numCache>
                <c:formatCode>0</c:formatCode>
                <c:ptCount val="27"/>
                <c:pt idx="0">
                  <c:v>34.400067112055254</c:v>
                </c:pt>
                <c:pt idx="1">
                  <c:v>42.790567069259843</c:v>
                </c:pt>
                <c:pt idx="2">
                  <c:v>63.900735647423005</c:v>
                </c:pt>
                <c:pt idx="3">
                  <c:v>59.866215320269369</c:v>
                </c:pt>
                <c:pt idx="4">
                  <c:v>70.417917606077069</c:v>
                </c:pt>
                <c:pt idx="5">
                  <c:v>50.227095805043916</c:v>
                </c:pt>
                <c:pt idx="6">
                  <c:v>62.343924569326447</c:v>
                </c:pt>
                <c:pt idx="7">
                  <c:v>19.043916596060491</c:v>
                </c:pt>
                <c:pt idx="8">
                  <c:v>26.320089642028123</c:v>
                </c:pt>
                <c:pt idx="9">
                  <c:v>28.090445584355457</c:v>
                </c:pt>
                <c:pt idx="10">
                  <c:v>50.126020123879385</c:v>
                </c:pt>
                <c:pt idx="11">
                  <c:v>68.606549225404507</c:v>
                </c:pt>
                <c:pt idx="12">
                  <c:v>64.395121507833267</c:v>
                </c:pt>
                <c:pt idx="13">
                  <c:v>44.144408882036522</c:v>
                </c:pt>
                <c:pt idx="14">
                  <c:v>72.226628555657143</c:v>
                </c:pt>
                <c:pt idx="15">
                  <c:v>48.119244435904548</c:v>
                </c:pt>
                <c:pt idx="16">
                  <c:v>54.911330245222111</c:v>
                </c:pt>
                <c:pt idx="17">
                  <c:v>76.099673201258554</c:v>
                </c:pt>
                <c:pt idx="18">
                  <c:v>20.767784700433392</c:v>
                </c:pt>
                <c:pt idx="19">
                  <c:v>20.047612058071909</c:v>
                </c:pt>
                <c:pt idx="20">
                  <c:v>19.706022600766719</c:v>
                </c:pt>
                <c:pt idx="21">
                  <c:v>21.613807736713884</c:v>
                </c:pt>
                <c:pt idx="22">
                  <c:v>20.370856262096535</c:v>
                </c:pt>
                <c:pt idx="23">
                  <c:v>19.858982410674212</c:v>
                </c:pt>
                <c:pt idx="24">
                  <c:v>20.23173462674249</c:v>
                </c:pt>
                <c:pt idx="25">
                  <c:v>20.161599769847552</c:v>
                </c:pt>
                <c:pt idx="26">
                  <c:v>21.251532028756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18-4A98-806B-60E7072F8D3C}"/>
            </c:ext>
          </c:extLst>
        </c:ser>
        <c:ser>
          <c:idx val="2"/>
          <c:order val="2"/>
          <c:tx>
            <c:strRef>
              <c:f>'66_ábra_chart'!$H$9</c:f>
              <c:strCache>
                <c:ptCount val="1"/>
                <c:pt idx="0">
                  <c:v>10% - 15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H$10:$H$36</c:f>
              <c:numCache>
                <c:formatCode>0</c:formatCode>
                <c:ptCount val="27"/>
                <c:pt idx="0">
                  <c:v>44.066821280452046</c:v>
                </c:pt>
                <c:pt idx="1">
                  <c:v>38.730858338998303</c:v>
                </c:pt>
                <c:pt idx="2">
                  <c:v>4.1759276920668524</c:v>
                </c:pt>
                <c:pt idx="3">
                  <c:v>22.392194811252228</c:v>
                </c:pt>
                <c:pt idx="4">
                  <c:v>11.92088601498514</c:v>
                </c:pt>
                <c:pt idx="5">
                  <c:v>27.197636740941018</c:v>
                </c:pt>
                <c:pt idx="6">
                  <c:v>23.292836277112965</c:v>
                </c:pt>
                <c:pt idx="7">
                  <c:v>63.575428297386146</c:v>
                </c:pt>
                <c:pt idx="8">
                  <c:v>63.778672542612455</c:v>
                </c:pt>
                <c:pt idx="9">
                  <c:v>62.657186763950548</c:v>
                </c:pt>
                <c:pt idx="10">
                  <c:v>32.053035063049229</c:v>
                </c:pt>
                <c:pt idx="11">
                  <c:v>22.463732319475291</c:v>
                </c:pt>
                <c:pt idx="12">
                  <c:v>15.065007329559329</c:v>
                </c:pt>
                <c:pt idx="13">
                  <c:v>1.0226628393263135</c:v>
                </c:pt>
                <c:pt idx="14">
                  <c:v>0.30896733217335953</c:v>
                </c:pt>
                <c:pt idx="15">
                  <c:v>24.732327100137226</c:v>
                </c:pt>
                <c:pt idx="16">
                  <c:v>17.392174389929433</c:v>
                </c:pt>
                <c:pt idx="17">
                  <c:v>0.62527040640750386</c:v>
                </c:pt>
                <c:pt idx="18">
                  <c:v>65.2300960471254</c:v>
                </c:pt>
                <c:pt idx="19">
                  <c:v>51.409154896063704</c:v>
                </c:pt>
                <c:pt idx="20">
                  <c:v>19.143300556886022</c:v>
                </c:pt>
                <c:pt idx="21">
                  <c:v>51.114255742630789</c:v>
                </c:pt>
                <c:pt idx="22">
                  <c:v>51.212085252227055</c:v>
                </c:pt>
                <c:pt idx="23">
                  <c:v>33.965228877268473</c:v>
                </c:pt>
                <c:pt idx="24">
                  <c:v>41.541450433833553</c:v>
                </c:pt>
                <c:pt idx="25">
                  <c:v>58.311860691819973</c:v>
                </c:pt>
                <c:pt idx="26">
                  <c:v>58.533988127297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18-4A98-806B-60E7072F8D3C}"/>
            </c:ext>
          </c:extLst>
        </c:ser>
        <c:ser>
          <c:idx val="3"/>
          <c:order val="3"/>
          <c:tx>
            <c:strRef>
              <c:f>'66_ábra_chart'!$I$9</c:f>
              <c:strCache>
                <c:ptCount val="1"/>
                <c:pt idx="0">
                  <c:v>15% - 2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I$10:$I$36</c:f>
              <c:numCache>
                <c:formatCode>0</c:formatCode>
                <c:ptCount val="27"/>
                <c:pt idx="0">
                  <c:v>17.453945160860957</c:v>
                </c:pt>
                <c:pt idx="1">
                  <c:v>9.42775376478202</c:v>
                </c:pt>
                <c:pt idx="2">
                  <c:v>0.72384325503089897</c:v>
                </c:pt>
                <c:pt idx="3">
                  <c:v>1.9392440107566984</c:v>
                </c:pt>
                <c:pt idx="4">
                  <c:v>1.3913290564101908</c:v>
                </c:pt>
                <c:pt idx="5">
                  <c:v>12.25925068011594</c:v>
                </c:pt>
                <c:pt idx="6">
                  <c:v>11.79393715206232</c:v>
                </c:pt>
                <c:pt idx="7">
                  <c:v>15.257422165614805</c:v>
                </c:pt>
                <c:pt idx="8">
                  <c:v>8.9155980126425582</c:v>
                </c:pt>
                <c:pt idx="9">
                  <c:v>8.6449028224642177</c:v>
                </c:pt>
                <c:pt idx="10">
                  <c:v>10.45918177796016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85219764134091369</c:v>
                </c:pt>
                <c:pt idx="15">
                  <c:v>1.6573129004719269</c:v>
                </c:pt>
                <c:pt idx="16">
                  <c:v>0</c:v>
                </c:pt>
                <c:pt idx="17">
                  <c:v>8.7956014869740322</c:v>
                </c:pt>
                <c:pt idx="18">
                  <c:v>9.1640569883310548</c:v>
                </c:pt>
                <c:pt idx="19">
                  <c:v>24.27944664647665</c:v>
                </c:pt>
                <c:pt idx="20">
                  <c:v>47.000203519226133</c:v>
                </c:pt>
                <c:pt idx="21">
                  <c:v>16.208616127680468</c:v>
                </c:pt>
                <c:pt idx="22">
                  <c:v>27.675029895748381</c:v>
                </c:pt>
                <c:pt idx="23">
                  <c:v>45.434388535148067</c:v>
                </c:pt>
                <c:pt idx="24">
                  <c:v>35.471079322444481</c:v>
                </c:pt>
                <c:pt idx="25">
                  <c:v>19.584153341377469</c:v>
                </c:pt>
                <c:pt idx="26">
                  <c:v>18.28479011562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18-4A98-806B-60E7072F8D3C}"/>
            </c:ext>
          </c:extLst>
        </c:ser>
        <c:ser>
          <c:idx val="4"/>
          <c:order val="4"/>
          <c:tx>
            <c:strRef>
              <c:f>'66_ábra_chart'!$J$9</c:f>
              <c:strCache>
                <c:ptCount val="1"/>
                <c:pt idx="0">
                  <c:v>20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J$10:$J$36</c:f>
              <c:numCache>
                <c:formatCode>0</c:formatCode>
                <c:ptCount val="27"/>
                <c:pt idx="0">
                  <c:v>0.12660050822090441</c:v>
                </c:pt>
                <c:pt idx="1">
                  <c:v>0</c:v>
                </c:pt>
                <c:pt idx="2">
                  <c:v>0</c:v>
                </c:pt>
                <c:pt idx="3">
                  <c:v>0.11822371193531366</c:v>
                </c:pt>
                <c:pt idx="4">
                  <c:v>0.11045409202230982</c:v>
                </c:pt>
                <c:pt idx="5">
                  <c:v>0.11144592293641956</c:v>
                </c:pt>
                <c:pt idx="6">
                  <c:v>0.11062911869978889</c:v>
                </c:pt>
                <c:pt idx="7">
                  <c:v>0</c:v>
                </c:pt>
                <c:pt idx="8">
                  <c:v>0.1190541173757912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23762191684241932</c:v>
                </c:pt>
                <c:pt idx="16">
                  <c:v>1.8761461285246879</c:v>
                </c:pt>
                <c:pt idx="17">
                  <c:v>2.0318441443432627</c:v>
                </c:pt>
                <c:pt idx="18">
                  <c:v>2.9763487317713158</c:v>
                </c:pt>
                <c:pt idx="19">
                  <c:v>2.6823437609472829</c:v>
                </c:pt>
                <c:pt idx="20">
                  <c:v>12.616405135146408</c:v>
                </c:pt>
                <c:pt idx="21">
                  <c:v>11.06332039297487</c:v>
                </c:pt>
                <c:pt idx="22">
                  <c:v>0.74202858992801801</c:v>
                </c:pt>
                <c:pt idx="23">
                  <c:v>0.74140017690924498</c:v>
                </c:pt>
                <c:pt idx="24">
                  <c:v>1.4213839684396885</c:v>
                </c:pt>
                <c:pt idx="25">
                  <c:v>0.68882400600517368</c:v>
                </c:pt>
                <c:pt idx="26">
                  <c:v>0.65922138885919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18-4A98-806B-60E7072F8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6_ábra_chart'!$K$9</c:f>
              <c:strCache>
                <c:ptCount val="1"/>
                <c:pt idx="0">
                  <c:v>Bankrendszeri LCR többlet/mérlegfőösszeg (j.s.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K$10:$K$36</c:f>
              <c:numCache>
                <c:formatCode>0</c:formatCode>
                <c:ptCount val="27"/>
                <c:pt idx="0">
                  <c:v>11.602859778374041</c:v>
                </c:pt>
                <c:pt idx="1">
                  <c:v>8.7323176102999049</c:v>
                </c:pt>
                <c:pt idx="2">
                  <c:v>6.6862116123804975</c:v>
                </c:pt>
                <c:pt idx="3">
                  <c:v>8.2965762403999381</c:v>
                </c:pt>
                <c:pt idx="4">
                  <c:v>7.941934015717842</c:v>
                </c:pt>
                <c:pt idx="5">
                  <c:v>10.323732170749475</c:v>
                </c:pt>
                <c:pt idx="6">
                  <c:v>9.7776789629074994</c:v>
                </c:pt>
                <c:pt idx="7">
                  <c:v>12.150818174659648</c:v>
                </c:pt>
                <c:pt idx="8">
                  <c:v>12.089258187531099</c:v>
                </c:pt>
                <c:pt idx="9">
                  <c:v>11.466193467152108</c:v>
                </c:pt>
                <c:pt idx="10">
                  <c:v>9.745193052257962</c:v>
                </c:pt>
                <c:pt idx="11">
                  <c:v>8.7752932274438464</c:v>
                </c:pt>
                <c:pt idx="12">
                  <c:v>7.7767722343921672</c:v>
                </c:pt>
                <c:pt idx="13" formatCode="0.0">
                  <c:v>4.8227649551976279</c:v>
                </c:pt>
                <c:pt idx="14" formatCode="0.0">
                  <c:v>6.0823987077195314</c:v>
                </c:pt>
                <c:pt idx="15" formatCode="0.0">
                  <c:v>8.2942888511061792</c:v>
                </c:pt>
                <c:pt idx="16" formatCode="0.0">
                  <c:v>8.3355349778596803</c:v>
                </c:pt>
                <c:pt idx="17" formatCode="0.0">
                  <c:v>8.5762493581769199</c:v>
                </c:pt>
                <c:pt idx="18" formatCode="0.0">
                  <c:v>12.164901104683292</c:v>
                </c:pt>
                <c:pt idx="19" formatCode="0.0">
                  <c:v>14.006270135012413</c:v>
                </c:pt>
                <c:pt idx="20" formatCode="0.0">
                  <c:v>15.003483270544491</c:v>
                </c:pt>
                <c:pt idx="21" formatCode="0.0">
                  <c:v>13.836720885271548</c:v>
                </c:pt>
                <c:pt idx="22" formatCode="0.0">
                  <c:v>13.561263654988297</c:v>
                </c:pt>
                <c:pt idx="23" formatCode="0.0">
                  <c:v>14.504507060249505</c:v>
                </c:pt>
                <c:pt idx="24" formatCode="0.0">
                  <c:v>13.516395891423544</c:v>
                </c:pt>
                <c:pt idx="25" formatCode="0.0">
                  <c:v>12.382089005364149</c:v>
                </c:pt>
                <c:pt idx="26" formatCode="0.0">
                  <c:v>12.6708300066493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7418-4A98-806B-60E7072F8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  <c:extLst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tickLblSkip val="1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7666327413341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301335802642448"/>
          <c:y val="0.73643796296296293"/>
          <c:w val="0.71907613703980222"/>
          <c:h val="0.2575371229673347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3179444444444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6_ábra_chart'!$F$8</c:f>
              <c:strCache>
                <c:ptCount val="1"/>
                <c:pt idx="0">
                  <c:v>0% - 5%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D$10:$D$36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66_ábra_chart'!$F$10:$F$36</c:f>
              <c:numCache>
                <c:formatCode>0</c:formatCode>
                <c:ptCount val="27"/>
                <c:pt idx="0">
                  <c:v>3.9525659384108338</c:v>
                </c:pt>
                <c:pt idx="1">
                  <c:v>9.0508208269598303</c:v>
                </c:pt>
                <c:pt idx="2">
                  <c:v>31.199493405479238</c:v>
                </c:pt>
                <c:pt idx="3">
                  <c:v>15.684122145786421</c:v>
                </c:pt>
                <c:pt idx="4">
                  <c:v>16.159413230505322</c:v>
                </c:pt>
                <c:pt idx="5">
                  <c:v>10.204570850962726</c:v>
                </c:pt>
                <c:pt idx="6">
                  <c:v>2.4586728827984685</c:v>
                </c:pt>
                <c:pt idx="7">
                  <c:v>2.1232329409385486</c:v>
                </c:pt>
                <c:pt idx="8">
                  <c:v>0.86658568534108138</c:v>
                </c:pt>
                <c:pt idx="9">
                  <c:v>0.60746482922978018</c:v>
                </c:pt>
                <c:pt idx="10">
                  <c:v>7.3617630351112098</c:v>
                </c:pt>
                <c:pt idx="11">
                  <c:v>8.9297184551202129</c:v>
                </c:pt>
                <c:pt idx="12">
                  <c:v>20.539871162607419</c:v>
                </c:pt>
                <c:pt idx="13">
                  <c:v>54.832928278637162</c:v>
                </c:pt>
                <c:pt idx="14">
                  <c:v>26.612206470828575</c:v>
                </c:pt>
                <c:pt idx="15">
                  <c:v>25.253493646643889</c:v>
                </c:pt>
                <c:pt idx="16">
                  <c:v>25.820349236323764</c:v>
                </c:pt>
                <c:pt idx="17">
                  <c:v>12.447610761016636</c:v>
                </c:pt>
                <c:pt idx="18">
                  <c:v>1.8617135323388354</c:v>
                </c:pt>
                <c:pt idx="19">
                  <c:v>1.5814426384404625</c:v>
                </c:pt>
                <c:pt idx="20">
                  <c:v>1.53406818797471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.3343516485397764</c:v>
                </c:pt>
                <c:pt idx="25">
                  <c:v>1.2535621909498373</c:v>
                </c:pt>
                <c:pt idx="26">
                  <c:v>1.270468339463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69-4EFB-81D5-0B10B4420C2D}"/>
            </c:ext>
          </c:extLst>
        </c:ser>
        <c:ser>
          <c:idx val="1"/>
          <c:order val="1"/>
          <c:tx>
            <c:strRef>
              <c:f>'66_ábra_chart'!$G$8</c:f>
              <c:strCache>
                <c:ptCount val="1"/>
                <c:pt idx="0">
                  <c:v>5% - 1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D$10:$D$36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66_ábra_chart'!$G$10:$G$36</c:f>
              <c:numCache>
                <c:formatCode>0</c:formatCode>
                <c:ptCount val="27"/>
                <c:pt idx="0">
                  <c:v>34.400067112055254</c:v>
                </c:pt>
                <c:pt idx="1">
                  <c:v>42.790567069259843</c:v>
                </c:pt>
                <c:pt idx="2">
                  <c:v>63.900735647423005</c:v>
                </c:pt>
                <c:pt idx="3">
                  <c:v>59.866215320269369</c:v>
                </c:pt>
                <c:pt idx="4">
                  <c:v>70.417917606077069</c:v>
                </c:pt>
                <c:pt idx="5">
                  <c:v>50.227095805043916</c:v>
                </c:pt>
                <c:pt idx="6">
                  <c:v>62.343924569326447</c:v>
                </c:pt>
                <c:pt idx="7">
                  <c:v>19.043916596060491</c:v>
                </c:pt>
                <c:pt idx="8">
                  <c:v>26.320089642028123</c:v>
                </c:pt>
                <c:pt idx="9">
                  <c:v>28.090445584355457</c:v>
                </c:pt>
                <c:pt idx="10">
                  <c:v>50.126020123879385</c:v>
                </c:pt>
                <c:pt idx="11">
                  <c:v>68.606549225404507</c:v>
                </c:pt>
                <c:pt idx="12">
                  <c:v>64.395121507833267</c:v>
                </c:pt>
                <c:pt idx="13">
                  <c:v>44.144408882036522</c:v>
                </c:pt>
                <c:pt idx="14">
                  <c:v>72.226628555657143</c:v>
                </c:pt>
                <c:pt idx="15">
                  <c:v>48.119244435904548</c:v>
                </c:pt>
                <c:pt idx="16">
                  <c:v>54.911330245222111</c:v>
                </c:pt>
                <c:pt idx="17">
                  <c:v>76.099673201258554</c:v>
                </c:pt>
                <c:pt idx="18">
                  <c:v>20.767784700433392</c:v>
                </c:pt>
                <c:pt idx="19">
                  <c:v>20.047612058071909</c:v>
                </c:pt>
                <c:pt idx="20">
                  <c:v>19.706022600766719</c:v>
                </c:pt>
                <c:pt idx="21">
                  <c:v>21.613807736713884</c:v>
                </c:pt>
                <c:pt idx="22">
                  <c:v>20.370856262096535</c:v>
                </c:pt>
                <c:pt idx="23">
                  <c:v>19.858982410674212</c:v>
                </c:pt>
                <c:pt idx="24">
                  <c:v>20.23173462674249</c:v>
                </c:pt>
                <c:pt idx="25">
                  <c:v>20.161599769847552</c:v>
                </c:pt>
                <c:pt idx="26">
                  <c:v>21.251532028756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69-4EFB-81D5-0B10B4420C2D}"/>
            </c:ext>
          </c:extLst>
        </c:ser>
        <c:ser>
          <c:idx val="2"/>
          <c:order val="2"/>
          <c:tx>
            <c:strRef>
              <c:f>'66_ábra_chart'!$H$8</c:f>
              <c:strCache>
                <c:ptCount val="1"/>
                <c:pt idx="0">
                  <c:v>10% - 15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D$10:$D$36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66_ábra_chart'!$H$10:$H$36</c:f>
              <c:numCache>
                <c:formatCode>0</c:formatCode>
                <c:ptCount val="27"/>
                <c:pt idx="0">
                  <c:v>44.066821280452046</c:v>
                </c:pt>
                <c:pt idx="1">
                  <c:v>38.730858338998303</c:v>
                </c:pt>
                <c:pt idx="2">
                  <c:v>4.1759276920668524</c:v>
                </c:pt>
                <c:pt idx="3">
                  <c:v>22.392194811252228</c:v>
                </c:pt>
                <c:pt idx="4">
                  <c:v>11.92088601498514</c:v>
                </c:pt>
                <c:pt idx="5">
                  <c:v>27.197636740941018</c:v>
                </c:pt>
                <c:pt idx="6">
                  <c:v>23.292836277112965</c:v>
                </c:pt>
                <c:pt idx="7">
                  <c:v>63.575428297386146</c:v>
                </c:pt>
                <c:pt idx="8">
                  <c:v>63.778672542612455</c:v>
                </c:pt>
                <c:pt idx="9">
                  <c:v>62.657186763950548</c:v>
                </c:pt>
                <c:pt idx="10">
                  <c:v>32.053035063049229</c:v>
                </c:pt>
                <c:pt idx="11">
                  <c:v>22.463732319475291</c:v>
                </c:pt>
                <c:pt idx="12">
                  <c:v>15.065007329559329</c:v>
                </c:pt>
                <c:pt idx="13">
                  <c:v>1.0226628393263135</c:v>
                </c:pt>
                <c:pt idx="14">
                  <c:v>0.30896733217335953</c:v>
                </c:pt>
                <c:pt idx="15">
                  <c:v>24.732327100137226</c:v>
                </c:pt>
                <c:pt idx="16">
                  <c:v>17.392174389929433</c:v>
                </c:pt>
                <c:pt idx="17">
                  <c:v>0.62527040640750386</c:v>
                </c:pt>
                <c:pt idx="18">
                  <c:v>65.2300960471254</c:v>
                </c:pt>
                <c:pt idx="19">
                  <c:v>51.409154896063704</c:v>
                </c:pt>
                <c:pt idx="20">
                  <c:v>19.143300556886022</c:v>
                </c:pt>
                <c:pt idx="21">
                  <c:v>51.114255742630789</c:v>
                </c:pt>
                <c:pt idx="22">
                  <c:v>51.212085252227055</c:v>
                </c:pt>
                <c:pt idx="23">
                  <c:v>33.965228877268473</c:v>
                </c:pt>
                <c:pt idx="24">
                  <c:v>41.541450433833553</c:v>
                </c:pt>
                <c:pt idx="25">
                  <c:v>58.311860691819973</c:v>
                </c:pt>
                <c:pt idx="26">
                  <c:v>58.533988127297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69-4EFB-81D5-0B10B4420C2D}"/>
            </c:ext>
          </c:extLst>
        </c:ser>
        <c:ser>
          <c:idx val="3"/>
          <c:order val="3"/>
          <c:tx>
            <c:strRef>
              <c:f>'66_ábra_chart'!$I$8</c:f>
              <c:strCache>
                <c:ptCount val="1"/>
                <c:pt idx="0">
                  <c:v>15% - 2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D$10:$D$36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66_ábra_chart'!$I$10:$I$36</c:f>
              <c:numCache>
                <c:formatCode>0</c:formatCode>
                <c:ptCount val="27"/>
                <c:pt idx="0">
                  <c:v>17.453945160860957</c:v>
                </c:pt>
                <c:pt idx="1">
                  <c:v>9.42775376478202</c:v>
                </c:pt>
                <c:pt idx="2">
                  <c:v>0.72384325503089897</c:v>
                </c:pt>
                <c:pt idx="3">
                  <c:v>1.9392440107566984</c:v>
                </c:pt>
                <c:pt idx="4">
                  <c:v>1.3913290564101908</c:v>
                </c:pt>
                <c:pt idx="5">
                  <c:v>12.25925068011594</c:v>
                </c:pt>
                <c:pt idx="6">
                  <c:v>11.79393715206232</c:v>
                </c:pt>
                <c:pt idx="7">
                  <c:v>15.257422165614805</c:v>
                </c:pt>
                <c:pt idx="8">
                  <c:v>8.9155980126425582</c:v>
                </c:pt>
                <c:pt idx="9">
                  <c:v>8.6449028224642177</c:v>
                </c:pt>
                <c:pt idx="10">
                  <c:v>10.45918177796016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85219764134091369</c:v>
                </c:pt>
                <c:pt idx="15">
                  <c:v>1.6573129004719269</c:v>
                </c:pt>
                <c:pt idx="16">
                  <c:v>0</c:v>
                </c:pt>
                <c:pt idx="17">
                  <c:v>8.7956014869740322</c:v>
                </c:pt>
                <c:pt idx="18">
                  <c:v>9.1640569883310548</c:v>
                </c:pt>
                <c:pt idx="19">
                  <c:v>24.27944664647665</c:v>
                </c:pt>
                <c:pt idx="20">
                  <c:v>47.000203519226133</c:v>
                </c:pt>
                <c:pt idx="21">
                  <c:v>16.208616127680468</c:v>
                </c:pt>
                <c:pt idx="22">
                  <c:v>27.675029895748381</c:v>
                </c:pt>
                <c:pt idx="23">
                  <c:v>45.434388535148067</c:v>
                </c:pt>
                <c:pt idx="24">
                  <c:v>35.471079322444481</c:v>
                </c:pt>
                <c:pt idx="25">
                  <c:v>19.584153341377469</c:v>
                </c:pt>
                <c:pt idx="26">
                  <c:v>18.28479011562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69-4EFB-81D5-0B10B4420C2D}"/>
            </c:ext>
          </c:extLst>
        </c:ser>
        <c:ser>
          <c:idx val="4"/>
          <c:order val="4"/>
          <c:tx>
            <c:strRef>
              <c:f>'66_ábra_chart'!$J$8</c:f>
              <c:strCache>
                <c:ptCount val="1"/>
                <c:pt idx="0">
                  <c:v>above 2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6_ábra_chart'!$D$10:$D$36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66_ábra_chart'!$J$10:$J$36</c:f>
              <c:numCache>
                <c:formatCode>0</c:formatCode>
                <c:ptCount val="27"/>
                <c:pt idx="0">
                  <c:v>0.12660050822090441</c:v>
                </c:pt>
                <c:pt idx="1">
                  <c:v>0</c:v>
                </c:pt>
                <c:pt idx="2">
                  <c:v>0</c:v>
                </c:pt>
                <c:pt idx="3">
                  <c:v>0.11822371193531366</c:v>
                </c:pt>
                <c:pt idx="4">
                  <c:v>0.11045409202230982</c:v>
                </c:pt>
                <c:pt idx="5">
                  <c:v>0.11144592293641956</c:v>
                </c:pt>
                <c:pt idx="6">
                  <c:v>0.11062911869978889</c:v>
                </c:pt>
                <c:pt idx="7">
                  <c:v>0</c:v>
                </c:pt>
                <c:pt idx="8">
                  <c:v>0.1190541173757912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23762191684241932</c:v>
                </c:pt>
                <c:pt idx="16">
                  <c:v>1.8761461285246879</c:v>
                </c:pt>
                <c:pt idx="17">
                  <c:v>2.0318441443432627</c:v>
                </c:pt>
                <c:pt idx="18">
                  <c:v>2.9763487317713158</c:v>
                </c:pt>
                <c:pt idx="19">
                  <c:v>2.6823437609472829</c:v>
                </c:pt>
                <c:pt idx="20">
                  <c:v>12.616405135146408</c:v>
                </c:pt>
                <c:pt idx="21">
                  <c:v>11.06332039297487</c:v>
                </c:pt>
                <c:pt idx="22">
                  <c:v>0.74202858992801801</c:v>
                </c:pt>
                <c:pt idx="23">
                  <c:v>0.74140017690924498</c:v>
                </c:pt>
                <c:pt idx="24">
                  <c:v>1.4213839684396885</c:v>
                </c:pt>
                <c:pt idx="25">
                  <c:v>0.68882400600517368</c:v>
                </c:pt>
                <c:pt idx="26">
                  <c:v>0.65922138885919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69-4EFB-81D5-0B10B4420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6_ábra_chart'!$K$8</c:f>
              <c:strCache>
                <c:ptCount val="1"/>
                <c:pt idx="0">
                  <c:v>Systemic excess LCR/total assets (RHS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6_ábra_chart'!$E$10:$E$36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66_ábra_chart'!$K$10:$K$36</c:f>
              <c:numCache>
                <c:formatCode>0</c:formatCode>
                <c:ptCount val="27"/>
                <c:pt idx="0">
                  <c:v>11.602859778374041</c:v>
                </c:pt>
                <c:pt idx="1">
                  <c:v>8.7323176102999049</c:v>
                </c:pt>
                <c:pt idx="2">
                  <c:v>6.6862116123804975</c:v>
                </c:pt>
                <c:pt idx="3">
                  <c:v>8.2965762403999381</c:v>
                </c:pt>
                <c:pt idx="4">
                  <c:v>7.941934015717842</c:v>
                </c:pt>
                <c:pt idx="5">
                  <c:v>10.323732170749475</c:v>
                </c:pt>
                <c:pt idx="6">
                  <c:v>9.7776789629074994</c:v>
                </c:pt>
                <c:pt idx="7">
                  <c:v>12.150818174659648</c:v>
                </c:pt>
                <c:pt idx="8">
                  <c:v>12.089258187531099</c:v>
                </c:pt>
                <c:pt idx="9">
                  <c:v>11.466193467152108</c:v>
                </c:pt>
                <c:pt idx="10">
                  <c:v>9.745193052257962</c:v>
                </c:pt>
                <c:pt idx="11">
                  <c:v>8.7752932274438464</c:v>
                </c:pt>
                <c:pt idx="12">
                  <c:v>7.7767722343921672</c:v>
                </c:pt>
                <c:pt idx="13" formatCode="0.0">
                  <c:v>4.8227649551976279</c:v>
                </c:pt>
                <c:pt idx="14" formatCode="0.0">
                  <c:v>6.0823987077195314</c:v>
                </c:pt>
                <c:pt idx="15" formatCode="0.0">
                  <c:v>8.2942888511061792</c:v>
                </c:pt>
                <c:pt idx="16" formatCode="0.0">
                  <c:v>8.3355349778596803</c:v>
                </c:pt>
                <c:pt idx="17" formatCode="0.0">
                  <c:v>8.5762493581769199</c:v>
                </c:pt>
                <c:pt idx="18" formatCode="0.0">
                  <c:v>12.164901104683292</c:v>
                </c:pt>
                <c:pt idx="19" formatCode="0.0">
                  <c:v>14.006270135012413</c:v>
                </c:pt>
                <c:pt idx="20" formatCode="0.0">
                  <c:v>15.003483270544491</c:v>
                </c:pt>
                <c:pt idx="21" formatCode="0.0">
                  <c:v>13.836720885271548</c:v>
                </c:pt>
                <c:pt idx="22" formatCode="0.0">
                  <c:v>13.561263654988297</c:v>
                </c:pt>
                <c:pt idx="23" formatCode="0.0">
                  <c:v>14.504507060249505</c:v>
                </c:pt>
                <c:pt idx="24" formatCode="0.0">
                  <c:v>13.516395891423544</c:v>
                </c:pt>
                <c:pt idx="25" formatCode="0.0">
                  <c:v>12.382089005364149</c:v>
                </c:pt>
                <c:pt idx="26" formatCode="0.0">
                  <c:v>12.6708300066493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C869-4EFB-81D5-0B10B4420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  <c:extLst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tickLblSkip val="1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5562500000000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958472222222224"/>
          <c:y val="0.75290092592592595"/>
          <c:w val="0.71907613703980222"/>
          <c:h val="0.2434259259259259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>
      <a:outerShdw blurRad="50800" dist="50800" dir="5400000" algn="ctr" rotWithShape="0">
        <a:schemeClr val="bg1"/>
      </a:outerShdw>
    </a:effectLst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7_ábra_chart'!$F$9</c:f>
              <c:strCache>
                <c:ptCount val="1"/>
                <c:pt idx="0">
                  <c:v>Állampapír állomán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53</c:f>
              <c:strCache>
                <c:ptCount val="44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</c:strCache>
            </c:strRef>
          </c:cat>
          <c:val>
            <c:numRef>
              <c:f>'67_ábra_chart'!$F$10:$F$53</c:f>
              <c:numCache>
                <c:formatCode>_-* #\ ##0_-;\-* #\ ##0_-;_-* "-"??_-;_-@_-</c:formatCode>
                <c:ptCount val="44"/>
                <c:pt idx="0">
                  <c:v>10909.425037046998</c:v>
                </c:pt>
                <c:pt idx="1">
                  <c:v>11058.300333299001</c:v>
                </c:pt>
                <c:pt idx="2">
                  <c:v>11303.217237004999</c:v>
                </c:pt>
                <c:pt idx="3">
                  <c:v>11534.935221782</c:v>
                </c:pt>
                <c:pt idx="4">
                  <c:v>11592.709019531998</c:v>
                </c:pt>
                <c:pt idx="5">
                  <c:v>11515.683125402002</c:v>
                </c:pt>
                <c:pt idx="6">
                  <c:v>11424.090188790999</c:v>
                </c:pt>
                <c:pt idx="7">
                  <c:v>11349.985303526999</c:v>
                </c:pt>
                <c:pt idx="8">
                  <c:v>11507.547200508001</c:v>
                </c:pt>
                <c:pt idx="9">
                  <c:v>11121.153467358999</c:v>
                </c:pt>
                <c:pt idx="10">
                  <c:v>11117.305376115</c:v>
                </c:pt>
                <c:pt idx="11">
                  <c:v>10935.872608322998</c:v>
                </c:pt>
                <c:pt idx="12">
                  <c:v>10900.810115275999</c:v>
                </c:pt>
                <c:pt idx="13">
                  <c:v>10915.174070596</c:v>
                </c:pt>
                <c:pt idx="14">
                  <c:v>10858.645850108</c:v>
                </c:pt>
                <c:pt idx="15">
                  <c:v>10814.897500024999</c:v>
                </c:pt>
                <c:pt idx="16">
                  <c:v>10858.952834045</c:v>
                </c:pt>
                <c:pt idx="17">
                  <c:v>11000.286268857</c:v>
                </c:pt>
                <c:pt idx="18">
                  <c:v>10842.066036606999</c:v>
                </c:pt>
                <c:pt idx="19">
                  <c:v>10617.684721735999</c:v>
                </c:pt>
                <c:pt idx="20">
                  <c:v>10668.300725010999</c:v>
                </c:pt>
                <c:pt idx="21">
                  <c:v>10701.722000981001</c:v>
                </c:pt>
                <c:pt idx="22">
                  <c:v>10502.348739539999</c:v>
                </c:pt>
                <c:pt idx="23">
                  <c:v>10452.264871797999</c:v>
                </c:pt>
                <c:pt idx="24">
                  <c:v>10595.947767735001</c:v>
                </c:pt>
                <c:pt idx="25">
                  <c:v>10498.405969486001</c:v>
                </c:pt>
                <c:pt idx="26">
                  <c:v>10608.845775766998</c:v>
                </c:pt>
                <c:pt idx="27">
                  <c:v>10729.807997007001</c:v>
                </c:pt>
                <c:pt idx="28">
                  <c:v>10751.034138315001</c:v>
                </c:pt>
                <c:pt idx="29">
                  <c:v>10580.155348030001</c:v>
                </c:pt>
                <c:pt idx="30">
                  <c:v>11181.568373229</c:v>
                </c:pt>
                <c:pt idx="31">
                  <c:v>11371.042745821002</c:v>
                </c:pt>
                <c:pt idx="32">
                  <c:v>11636.549969087999</c:v>
                </c:pt>
                <c:pt idx="33">
                  <c:v>11324.884912244999</c:v>
                </c:pt>
                <c:pt idx="34">
                  <c:v>11657.921130322</c:v>
                </c:pt>
                <c:pt idx="35">
                  <c:v>12534.188725566</c:v>
                </c:pt>
                <c:pt idx="36">
                  <c:v>13073.524853044002</c:v>
                </c:pt>
                <c:pt idx="37">
                  <c:v>13682.582000987</c:v>
                </c:pt>
                <c:pt idx="38">
                  <c:v>13914.282569314999</c:v>
                </c:pt>
                <c:pt idx="39">
                  <c:v>13957.185223498</c:v>
                </c:pt>
                <c:pt idx="40">
                  <c:v>13918.247665571</c:v>
                </c:pt>
                <c:pt idx="41">
                  <c:v>13334.913263056998</c:v>
                </c:pt>
                <c:pt idx="42">
                  <c:v>13529.945753755999</c:v>
                </c:pt>
                <c:pt idx="43">
                  <c:v>13203.029347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3-49F8-85EC-4E0174953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22140720"/>
        <c:axId val="1122141704"/>
      </c:barChart>
      <c:lineChart>
        <c:grouping val="standard"/>
        <c:varyColors val="0"/>
        <c:ser>
          <c:idx val="3"/>
          <c:order val="1"/>
          <c:tx>
            <c:strRef>
              <c:f>'67_ábra_chart'!$G$9</c:f>
              <c:strCache>
                <c:ptCount val="1"/>
                <c:pt idx="0">
                  <c:v>Banki állampapír-állomány a mérlegfőösszeg arányában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67_ábra_chart'!$D$10:$D$53</c:f>
              <c:strCache>
                <c:ptCount val="44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</c:strCache>
            </c:strRef>
          </c:cat>
          <c:val>
            <c:numRef>
              <c:f>'67_ábra_chart'!$G$10:$G$53</c:f>
              <c:numCache>
                <c:formatCode>_(* #,##0.00_);_(* \(#,##0.00\);_(* "-"??_);_(@_)</c:formatCode>
                <c:ptCount val="44"/>
                <c:pt idx="0">
                  <c:v>17.367050598480084</c:v>
                </c:pt>
                <c:pt idx="1">
                  <c:v>17.27748135960643</c:v>
                </c:pt>
                <c:pt idx="2">
                  <c:v>18.025398069993258</c:v>
                </c:pt>
                <c:pt idx="3">
                  <c:v>17.668786880655375</c:v>
                </c:pt>
                <c:pt idx="4">
                  <c:v>17.644777020529283</c:v>
                </c:pt>
                <c:pt idx="5">
                  <c:v>17.699670652943173</c:v>
                </c:pt>
                <c:pt idx="6">
                  <c:v>16.341607415425415</c:v>
                </c:pt>
                <c:pt idx="7">
                  <c:v>15.88943315440666</c:v>
                </c:pt>
                <c:pt idx="8">
                  <c:v>16.399766281390782</c:v>
                </c:pt>
                <c:pt idx="9">
                  <c:v>15.442024389139867</c:v>
                </c:pt>
                <c:pt idx="10">
                  <c:v>15.44400167961178</c:v>
                </c:pt>
                <c:pt idx="11">
                  <c:v>15.651779840484773</c:v>
                </c:pt>
                <c:pt idx="12">
                  <c:v>14.904241107127367</c:v>
                </c:pt>
                <c:pt idx="13">
                  <c:v>15.20427636090924</c:v>
                </c:pt>
                <c:pt idx="14">
                  <c:v>15.299897547046465</c:v>
                </c:pt>
                <c:pt idx="15">
                  <c:v>15.385115666329991</c:v>
                </c:pt>
                <c:pt idx="16">
                  <c:v>15.418765387776274</c:v>
                </c:pt>
                <c:pt idx="17">
                  <c:v>16.133616491081241</c:v>
                </c:pt>
                <c:pt idx="18">
                  <c:v>15.142388501379608</c:v>
                </c:pt>
                <c:pt idx="19">
                  <c:v>15.077680838524607</c:v>
                </c:pt>
                <c:pt idx="20">
                  <c:v>15.263959286428186</c:v>
                </c:pt>
                <c:pt idx="21">
                  <c:v>14.535028011300952</c:v>
                </c:pt>
                <c:pt idx="22">
                  <c:v>14.558172504072727</c:v>
                </c:pt>
                <c:pt idx="23">
                  <c:v>14.819213153431232</c:v>
                </c:pt>
                <c:pt idx="24">
                  <c:v>13.515352063882464</c:v>
                </c:pt>
                <c:pt idx="25">
                  <c:v>13.514448888047948</c:v>
                </c:pt>
                <c:pt idx="26">
                  <c:v>13.748175377338711</c:v>
                </c:pt>
                <c:pt idx="27">
                  <c:v>13.425358719155902</c:v>
                </c:pt>
                <c:pt idx="28">
                  <c:v>13.772408234438201</c:v>
                </c:pt>
                <c:pt idx="29">
                  <c:v>13.7171790239845</c:v>
                </c:pt>
                <c:pt idx="30">
                  <c:v>14.148178951041023</c:v>
                </c:pt>
                <c:pt idx="31">
                  <c:v>14.58904733950501</c:v>
                </c:pt>
                <c:pt idx="32">
                  <c:v>15.026033435594343</c:v>
                </c:pt>
                <c:pt idx="33">
                  <c:v>14.300244493831055</c:v>
                </c:pt>
                <c:pt idx="34">
                  <c:v>14.526259283406473</c:v>
                </c:pt>
                <c:pt idx="35">
                  <c:v>15.939721656900071</c:v>
                </c:pt>
                <c:pt idx="36">
                  <c:v>16.20529834051063</c:v>
                </c:pt>
                <c:pt idx="37">
                  <c:v>16.705912883289304</c:v>
                </c:pt>
                <c:pt idx="38">
                  <c:v>17.106503566617459</c:v>
                </c:pt>
                <c:pt idx="39">
                  <c:v>17.035625645279069</c:v>
                </c:pt>
                <c:pt idx="40">
                  <c:v>17.187664830977692</c:v>
                </c:pt>
                <c:pt idx="41">
                  <c:v>16.786136227969436</c:v>
                </c:pt>
                <c:pt idx="42">
                  <c:v>16.857637292132672</c:v>
                </c:pt>
                <c:pt idx="43">
                  <c:v>16.26198425493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53-49F8-85EC-4E0174953016}"/>
            </c:ext>
          </c:extLst>
        </c:ser>
        <c:ser>
          <c:idx val="4"/>
          <c:order val="2"/>
          <c:tx>
            <c:strRef>
              <c:f>'67_ábra_chart'!$H$9</c:f>
              <c:strCache>
                <c:ptCount val="1"/>
                <c:pt idx="0">
                  <c:v>Banki állampapírok aránya a teljes államadósságon belül (jobb skála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67_ábra_chart'!$D$10:$D$53</c:f>
              <c:strCache>
                <c:ptCount val="44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</c:strCache>
            </c:strRef>
          </c:cat>
          <c:val>
            <c:numRef>
              <c:f>'67_ábra_chart'!$H$10:$H$53</c:f>
              <c:numCache>
                <c:formatCode>_(* #,##0.00_);_(* \(#,##0.00\);_(* "-"??_);_(@_)</c:formatCode>
                <c:ptCount val="44"/>
                <c:pt idx="0">
                  <c:v>26.941522748626511</c:v>
                </c:pt>
                <c:pt idx="1">
                  <c:v>26.497574210351488</c:v>
                </c:pt>
                <c:pt idx="2">
                  <c:v>26.818768486364291</c:v>
                </c:pt>
                <c:pt idx="3">
                  <c:v>27.063082060413308</c:v>
                </c:pt>
                <c:pt idx="4">
                  <c:v>26.810578320759483</c:v>
                </c:pt>
                <c:pt idx="5">
                  <c:v>26.237489353911741</c:v>
                </c:pt>
                <c:pt idx="6">
                  <c:v>26.116324249435518</c:v>
                </c:pt>
                <c:pt idx="7">
                  <c:v>25.98909573402824</c:v>
                </c:pt>
                <c:pt idx="8">
                  <c:v>26.086849489218643</c:v>
                </c:pt>
                <c:pt idx="9">
                  <c:v>25.410357230357128</c:v>
                </c:pt>
                <c:pt idx="10">
                  <c:v>25.022831780094666</c:v>
                </c:pt>
                <c:pt idx="11">
                  <c:v>24.208892784155118</c:v>
                </c:pt>
                <c:pt idx="12">
                  <c:v>23.559092615697178</c:v>
                </c:pt>
                <c:pt idx="13">
                  <c:v>23.543271736286002</c:v>
                </c:pt>
                <c:pt idx="14">
                  <c:v>23.07615540405299</c:v>
                </c:pt>
                <c:pt idx="15">
                  <c:v>22.866443399310135</c:v>
                </c:pt>
                <c:pt idx="16">
                  <c:v>22.8719441946985</c:v>
                </c:pt>
                <c:pt idx="17">
                  <c:v>23.036617249755299</c:v>
                </c:pt>
                <c:pt idx="18">
                  <c:v>22.58476149443414</c:v>
                </c:pt>
                <c:pt idx="19">
                  <c:v>22.050878989977811</c:v>
                </c:pt>
                <c:pt idx="20">
                  <c:v>21.430249848963548</c:v>
                </c:pt>
                <c:pt idx="21">
                  <c:v>21.571255692383275</c:v>
                </c:pt>
                <c:pt idx="22">
                  <c:v>21.098622966873634</c:v>
                </c:pt>
                <c:pt idx="23">
                  <c:v>20.67039728183337</c:v>
                </c:pt>
                <c:pt idx="24">
                  <c:v>20.140072723927865</c:v>
                </c:pt>
                <c:pt idx="25">
                  <c:v>19.659168292794522</c:v>
                </c:pt>
                <c:pt idx="26">
                  <c:v>19.760604890947519</c:v>
                </c:pt>
                <c:pt idx="27">
                  <c:v>19.84013776716635</c:v>
                </c:pt>
                <c:pt idx="28">
                  <c:v>19.678783230780908</c:v>
                </c:pt>
                <c:pt idx="29">
                  <c:v>19.281942735071265</c:v>
                </c:pt>
                <c:pt idx="30">
                  <c:v>20.259584726272006</c:v>
                </c:pt>
                <c:pt idx="31">
                  <c:v>20.557117903360002</c:v>
                </c:pt>
                <c:pt idx="32">
                  <c:v>20.897181093435861</c:v>
                </c:pt>
                <c:pt idx="33">
                  <c:v>20.378330457310629</c:v>
                </c:pt>
                <c:pt idx="34">
                  <c:v>20.749763501308465</c:v>
                </c:pt>
                <c:pt idx="35">
                  <c:v>22.592666170624792</c:v>
                </c:pt>
                <c:pt idx="36">
                  <c:v>22.903186818008844</c:v>
                </c:pt>
                <c:pt idx="37">
                  <c:v>23.76240973905935</c:v>
                </c:pt>
                <c:pt idx="38">
                  <c:v>24.088781639990703</c:v>
                </c:pt>
                <c:pt idx="39">
                  <c:v>23.703396585613827</c:v>
                </c:pt>
                <c:pt idx="40">
                  <c:v>23.471474560953702</c:v>
                </c:pt>
                <c:pt idx="41">
                  <c:v>22.50057253932156</c:v>
                </c:pt>
                <c:pt idx="42">
                  <c:v>22.484372390964737</c:v>
                </c:pt>
                <c:pt idx="43">
                  <c:v>21.980832734845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53-49F8-85EC-4E0174953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994424"/>
        <c:axId val="948999464"/>
      </c:lineChart>
      <c:catAx>
        <c:axId val="112214072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1704"/>
        <c:crosses val="autoZero"/>
        <c:auto val="0"/>
        <c:lblAlgn val="ctr"/>
        <c:lblOffset val="100"/>
        <c:tickLblSkip val="2"/>
        <c:noMultiLvlLbl val="0"/>
      </c:catAx>
      <c:valAx>
        <c:axId val="1122141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839495854320892"/>
              <c:y val="7.0248141881333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0720"/>
        <c:crossesAt val="1"/>
        <c:crossBetween val="between"/>
      </c:valAx>
      <c:valAx>
        <c:axId val="948999464"/>
        <c:scaling>
          <c:orientation val="minMax"/>
          <c:max val="3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984919613327661"/>
              <c:y val="4.08700643221699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GB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994424"/>
        <c:crosses val="max"/>
        <c:crossBetween val="between"/>
        <c:majorUnit val="4"/>
      </c:valAx>
      <c:catAx>
        <c:axId val="948994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89994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31405564279325"/>
          <c:y val="0.82473111675871136"/>
          <c:w val="0.84739804289862586"/>
          <c:h val="0.168778659328071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7_ábra_chart'!$F$8</c:f>
              <c:strCache>
                <c:ptCount val="1"/>
                <c:pt idx="0">
                  <c:v>Government bonds of bank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53</c:f>
              <c:strCache>
                <c:ptCount val="44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25.jan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</c:strCache>
            </c:strRef>
          </c:cat>
          <c:val>
            <c:numRef>
              <c:f>'67_ábra_chart'!$F$10:$F$53</c:f>
              <c:numCache>
                <c:formatCode>_-* #\ ##0_-;\-* #\ ##0_-;_-* "-"??_-;_-@_-</c:formatCode>
                <c:ptCount val="44"/>
                <c:pt idx="0">
                  <c:v>10909.425037046998</c:v>
                </c:pt>
                <c:pt idx="1">
                  <c:v>11058.300333299001</c:v>
                </c:pt>
                <c:pt idx="2">
                  <c:v>11303.217237004999</c:v>
                </c:pt>
                <c:pt idx="3">
                  <c:v>11534.935221782</c:v>
                </c:pt>
                <c:pt idx="4">
                  <c:v>11592.709019531998</c:v>
                </c:pt>
                <c:pt idx="5">
                  <c:v>11515.683125402002</c:v>
                </c:pt>
                <c:pt idx="6">
                  <c:v>11424.090188790999</c:v>
                </c:pt>
                <c:pt idx="7">
                  <c:v>11349.985303526999</c:v>
                </c:pt>
                <c:pt idx="8">
                  <c:v>11507.547200508001</c:v>
                </c:pt>
                <c:pt idx="9">
                  <c:v>11121.153467358999</c:v>
                </c:pt>
                <c:pt idx="10">
                  <c:v>11117.305376115</c:v>
                </c:pt>
                <c:pt idx="11">
                  <c:v>10935.872608322998</c:v>
                </c:pt>
                <c:pt idx="12">
                  <c:v>10900.810115275999</c:v>
                </c:pt>
                <c:pt idx="13">
                  <c:v>10915.174070596</c:v>
                </c:pt>
                <c:pt idx="14">
                  <c:v>10858.645850108</c:v>
                </c:pt>
                <c:pt idx="15">
                  <c:v>10814.897500024999</c:v>
                </c:pt>
                <c:pt idx="16">
                  <c:v>10858.952834045</c:v>
                </c:pt>
                <c:pt idx="17">
                  <c:v>11000.286268857</c:v>
                </c:pt>
                <c:pt idx="18">
                  <c:v>10842.066036606999</c:v>
                </c:pt>
                <c:pt idx="19">
                  <c:v>10617.684721735999</c:v>
                </c:pt>
                <c:pt idx="20">
                  <c:v>10668.300725010999</c:v>
                </c:pt>
                <c:pt idx="21">
                  <c:v>10701.722000981001</c:v>
                </c:pt>
                <c:pt idx="22">
                  <c:v>10502.348739539999</c:v>
                </c:pt>
                <c:pt idx="23">
                  <c:v>10452.264871797999</c:v>
                </c:pt>
                <c:pt idx="24">
                  <c:v>10595.947767735001</c:v>
                </c:pt>
                <c:pt idx="25">
                  <c:v>10498.405969486001</c:v>
                </c:pt>
                <c:pt idx="26">
                  <c:v>10608.845775766998</c:v>
                </c:pt>
                <c:pt idx="27">
                  <c:v>10729.807997007001</c:v>
                </c:pt>
                <c:pt idx="28">
                  <c:v>10751.034138315001</c:v>
                </c:pt>
                <c:pt idx="29">
                  <c:v>10580.155348030001</c:v>
                </c:pt>
                <c:pt idx="30">
                  <c:v>11181.568373229</c:v>
                </c:pt>
                <c:pt idx="31">
                  <c:v>11371.042745821002</c:v>
                </c:pt>
                <c:pt idx="32">
                  <c:v>11636.549969087999</c:v>
                </c:pt>
                <c:pt idx="33">
                  <c:v>11324.884912244999</c:v>
                </c:pt>
                <c:pt idx="34">
                  <c:v>11657.921130322</c:v>
                </c:pt>
                <c:pt idx="35">
                  <c:v>12534.188725566</c:v>
                </c:pt>
                <c:pt idx="36">
                  <c:v>13073.524853044002</c:v>
                </c:pt>
                <c:pt idx="37">
                  <c:v>13682.582000987</c:v>
                </c:pt>
                <c:pt idx="38">
                  <c:v>13914.282569314999</c:v>
                </c:pt>
                <c:pt idx="39">
                  <c:v>13957.185223498</c:v>
                </c:pt>
                <c:pt idx="40">
                  <c:v>13918.247665571</c:v>
                </c:pt>
                <c:pt idx="41">
                  <c:v>13334.913263056998</c:v>
                </c:pt>
                <c:pt idx="42">
                  <c:v>13529.945753755999</c:v>
                </c:pt>
                <c:pt idx="43">
                  <c:v>13203.029347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B9-4EE9-90C0-70950C7A9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22140720"/>
        <c:axId val="1122141704"/>
      </c:barChart>
      <c:lineChart>
        <c:grouping val="standard"/>
        <c:varyColors val="0"/>
        <c:ser>
          <c:idx val="3"/>
          <c:order val="1"/>
          <c:tx>
            <c:strRef>
              <c:f>'67_ábra_chart'!$G$8</c:f>
              <c:strCache>
                <c:ptCount val="1"/>
                <c:pt idx="0">
                  <c:v>Banks government bond portfolio per total asset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67_ábra_chart'!$E$10:$E$53</c:f>
              <c:strCache>
                <c:ptCount val="44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25.jan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</c:strCache>
            </c:strRef>
          </c:cat>
          <c:val>
            <c:numRef>
              <c:f>'67_ábra_chart'!$G$10:$G$53</c:f>
              <c:numCache>
                <c:formatCode>_(* #,##0.00_);_(* \(#,##0.00\);_(* "-"??_);_(@_)</c:formatCode>
                <c:ptCount val="44"/>
                <c:pt idx="0">
                  <c:v>17.367050598480084</c:v>
                </c:pt>
                <c:pt idx="1">
                  <c:v>17.27748135960643</c:v>
                </c:pt>
                <c:pt idx="2">
                  <c:v>18.025398069993258</c:v>
                </c:pt>
                <c:pt idx="3">
                  <c:v>17.668786880655375</c:v>
                </c:pt>
                <c:pt idx="4">
                  <c:v>17.644777020529283</c:v>
                </c:pt>
                <c:pt idx="5">
                  <c:v>17.699670652943173</c:v>
                </c:pt>
                <c:pt idx="6">
                  <c:v>16.341607415425415</c:v>
                </c:pt>
                <c:pt idx="7">
                  <c:v>15.88943315440666</c:v>
                </c:pt>
                <c:pt idx="8">
                  <c:v>16.399766281390782</c:v>
                </c:pt>
                <c:pt idx="9">
                  <c:v>15.442024389139867</c:v>
                </c:pt>
                <c:pt idx="10">
                  <c:v>15.44400167961178</c:v>
                </c:pt>
                <c:pt idx="11">
                  <c:v>15.651779840484773</c:v>
                </c:pt>
                <c:pt idx="12">
                  <c:v>14.904241107127367</c:v>
                </c:pt>
                <c:pt idx="13">
                  <c:v>15.20427636090924</c:v>
                </c:pt>
                <c:pt idx="14">
                  <c:v>15.299897547046465</c:v>
                </c:pt>
                <c:pt idx="15">
                  <c:v>15.385115666329991</c:v>
                </c:pt>
                <c:pt idx="16">
                  <c:v>15.418765387776274</c:v>
                </c:pt>
                <c:pt idx="17">
                  <c:v>16.133616491081241</c:v>
                </c:pt>
                <c:pt idx="18">
                  <c:v>15.142388501379608</c:v>
                </c:pt>
                <c:pt idx="19">
                  <c:v>15.077680838524607</c:v>
                </c:pt>
                <c:pt idx="20">
                  <c:v>15.263959286428186</c:v>
                </c:pt>
                <c:pt idx="21">
                  <c:v>14.535028011300952</c:v>
                </c:pt>
                <c:pt idx="22">
                  <c:v>14.558172504072727</c:v>
                </c:pt>
                <c:pt idx="23">
                  <c:v>14.819213153431232</c:v>
                </c:pt>
                <c:pt idx="24">
                  <c:v>13.515352063882464</c:v>
                </c:pt>
                <c:pt idx="25">
                  <c:v>13.514448888047948</c:v>
                </c:pt>
                <c:pt idx="26">
                  <c:v>13.748175377338711</c:v>
                </c:pt>
                <c:pt idx="27">
                  <c:v>13.425358719155902</c:v>
                </c:pt>
                <c:pt idx="28">
                  <c:v>13.772408234438201</c:v>
                </c:pt>
                <c:pt idx="29">
                  <c:v>13.7171790239845</c:v>
                </c:pt>
                <c:pt idx="30">
                  <c:v>14.148178951041023</c:v>
                </c:pt>
                <c:pt idx="31">
                  <c:v>14.58904733950501</c:v>
                </c:pt>
                <c:pt idx="32">
                  <c:v>15.026033435594343</c:v>
                </c:pt>
                <c:pt idx="33">
                  <c:v>14.300244493831055</c:v>
                </c:pt>
                <c:pt idx="34">
                  <c:v>14.526259283406473</c:v>
                </c:pt>
                <c:pt idx="35">
                  <c:v>15.939721656900071</c:v>
                </c:pt>
                <c:pt idx="36">
                  <c:v>16.20529834051063</c:v>
                </c:pt>
                <c:pt idx="37">
                  <c:v>16.705912883289304</c:v>
                </c:pt>
                <c:pt idx="38">
                  <c:v>17.106503566617459</c:v>
                </c:pt>
                <c:pt idx="39">
                  <c:v>17.035625645279069</c:v>
                </c:pt>
                <c:pt idx="40">
                  <c:v>17.187664830977692</c:v>
                </c:pt>
                <c:pt idx="41">
                  <c:v>16.786136227969436</c:v>
                </c:pt>
                <c:pt idx="42">
                  <c:v>16.857637292132672</c:v>
                </c:pt>
                <c:pt idx="43">
                  <c:v>16.26198425493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B9-4EE9-90C0-70950C7A92EA}"/>
            </c:ext>
          </c:extLst>
        </c:ser>
        <c:ser>
          <c:idx val="4"/>
          <c:order val="2"/>
          <c:tx>
            <c:strRef>
              <c:f>'67_ábra_chart'!$H$8</c:f>
              <c:strCache>
                <c:ptCount val="1"/>
                <c:pt idx="0">
                  <c:v>Banks government bond portfolio per total government debt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67_ábra_chart'!$E$10:$E$53</c:f>
              <c:strCache>
                <c:ptCount val="44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25.jan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</c:strCache>
            </c:strRef>
          </c:cat>
          <c:val>
            <c:numRef>
              <c:f>'67_ábra_chart'!$H$10:$H$53</c:f>
              <c:numCache>
                <c:formatCode>_(* #,##0.00_);_(* \(#,##0.00\);_(* "-"??_);_(@_)</c:formatCode>
                <c:ptCount val="44"/>
                <c:pt idx="0">
                  <c:v>26.941522748626511</c:v>
                </c:pt>
                <c:pt idx="1">
                  <c:v>26.497574210351488</c:v>
                </c:pt>
                <c:pt idx="2">
                  <c:v>26.818768486364291</c:v>
                </c:pt>
                <c:pt idx="3">
                  <c:v>27.063082060413308</c:v>
                </c:pt>
                <c:pt idx="4">
                  <c:v>26.810578320759483</c:v>
                </c:pt>
                <c:pt idx="5">
                  <c:v>26.237489353911741</c:v>
                </c:pt>
                <c:pt idx="6">
                  <c:v>26.116324249435518</c:v>
                </c:pt>
                <c:pt idx="7">
                  <c:v>25.98909573402824</c:v>
                </c:pt>
                <c:pt idx="8">
                  <c:v>26.086849489218643</c:v>
                </c:pt>
                <c:pt idx="9">
                  <c:v>25.410357230357128</c:v>
                </c:pt>
                <c:pt idx="10">
                  <c:v>25.022831780094666</c:v>
                </c:pt>
                <c:pt idx="11">
                  <c:v>24.208892784155118</c:v>
                </c:pt>
                <c:pt idx="12">
                  <c:v>23.559092615697178</c:v>
                </c:pt>
                <c:pt idx="13">
                  <c:v>23.543271736286002</c:v>
                </c:pt>
                <c:pt idx="14">
                  <c:v>23.07615540405299</c:v>
                </c:pt>
                <c:pt idx="15">
                  <c:v>22.866443399310135</c:v>
                </c:pt>
                <c:pt idx="16">
                  <c:v>22.8719441946985</c:v>
                </c:pt>
                <c:pt idx="17">
                  <c:v>23.036617249755299</c:v>
                </c:pt>
                <c:pt idx="18">
                  <c:v>22.58476149443414</c:v>
                </c:pt>
                <c:pt idx="19">
                  <c:v>22.050878989977811</c:v>
                </c:pt>
                <c:pt idx="20">
                  <c:v>21.430249848963548</c:v>
                </c:pt>
                <c:pt idx="21">
                  <c:v>21.571255692383275</c:v>
                </c:pt>
                <c:pt idx="22">
                  <c:v>21.098622966873634</c:v>
                </c:pt>
                <c:pt idx="23">
                  <c:v>20.67039728183337</c:v>
                </c:pt>
                <c:pt idx="24">
                  <c:v>20.140072723927865</c:v>
                </c:pt>
                <c:pt idx="25">
                  <c:v>19.659168292794522</c:v>
                </c:pt>
                <c:pt idx="26">
                  <c:v>19.760604890947519</c:v>
                </c:pt>
                <c:pt idx="27">
                  <c:v>19.84013776716635</c:v>
                </c:pt>
                <c:pt idx="28">
                  <c:v>19.678783230780908</c:v>
                </c:pt>
                <c:pt idx="29">
                  <c:v>19.281942735071265</c:v>
                </c:pt>
                <c:pt idx="30">
                  <c:v>20.259584726272006</c:v>
                </c:pt>
                <c:pt idx="31">
                  <c:v>20.557117903360002</c:v>
                </c:pt>
                <c:pt idx="32">
                  <c:v>20.897181093435861</c:v>
                </c:pt>
                <c:pt idx="33">
                  <c:v>20.378330457310629</c:v>
                </c:pt>
                <c:pt idx="34">
                  <c:v>20.749763501308465</c:v>
                </c:pt>
                <c:pt idx="35">
                  <c:v>22.592666170624792</c:v>
                </c:pt>
                <c:pt idx="36">
                  <c:v>22.903186818008844</c:v>
                </c:pt>
                <c:pt idx="37">
                  <c:v>23.76240973905935</c:v>
                </c:pt>
                <c:pt idx="38">
                  <c:v>24.088781639990703</c:v>
                </c:pt>
                <c:pt idx="39">
                  <c:v>23.703396585613827</c:v>
                </c:pt>
                <c:pt idx="40">
                  <c:v>23.471474560953702</c:v>
                </c:pt>
                <c:pt idx="41">
                  <c:v>22.50057253932156</c:v>
                </c:pt>
                <c:pt idx="42">
                  <c:v>22.484372390964737</c:v>
                </c:pt>
                <c:pt idx="43">
                  <c:v>21.980832734845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B9-4EE9-90C0-70950C7A92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342128"/>
        <c:axId val="578340688"/>
      </c:lineChart>
      <c:catAx>
        <c:axId val="112214072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1704"/>
        <c:crosses val="autoZero"/>
        <c:auto val="1"/>
        <c:lblAlgn val="ctr"/>
        <c:lblOffset val="100"/>
        <c:tickLblSkip val="2"/>
        <c:noMultiLvlLbl val="0"/>
      </c:catAx>
      <c:valAx>
        <c:axId val="1122141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1236847050835750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0720"/>
        <c:crossesAt val="1"/>
        <c:crossBetween val="between"/>
      </c:valAx>
      <c:valAx>
        <c:axId val="578340688"/>
        <c:scaling>
          <c:orientation val="minMax"/>
          <c:max val="3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8634661790128133"/>
              <c:y val="2.699380934009691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GB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8342128"/>
        <c:crosses val="max"/>
        <c:crossBetween val="between"/>
        <c:majorUnit val="4"/>
      </c:valAx>
      <c:catAx>
        <c:axId val="57834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834068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33646932981134"/>
          <c:y val="0.84013252434250918"/>
          <c:w val="0.81586264178837919"/>
          <c:h val="0.155496306346458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14449822809515E-2"/>
          <c:y val="5.2216837541261871E-2"/>
          <c:w val="0.90393646532302063"/>
          <c:h val="0.5012253703703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F$9</c:f>
              <c:strCache>
                <c:ptCount val="1"/>
                <c:pt idx="0">
                  <c:v>Éves változá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E$10:$E$24</c:f>
              <c:strCache>
                <c:ptCount val="15"/>
                <c:pt idx="0">
                  <c:v>Számítógép, elekt.</c:v>
                </c:pt>
                <c:pt idx="1">
                  <c:v>Fa-, papíripar</c:v>
                </c:pt>
                <c:pt idx="2">
                  <c:v>Energia</c:v>
                </c:pt>
                <c:pt idx="3">
                  <c:v>Bányászat</c:v>
                </c:pt>
                <c:pt idx="4">
                  <c:v>Élelmiszer</c:v>
                </c:pt>
                <c:pt idx="5">
                  <c:v>Gumi, műanyag</c:v>
                </c:pt>
                <c:pt idx="6">
                  <c:v>Gyógyszergyártás</c:v>
                </c:pt>
                <c:pt idx="7">
                  <c:v>Gép</c:v>
                </c:pt>
                <c:pt idx="8">
                  <c:v>Járműgyártás</c:v>
                </c:pt>
                <c:pt idx="9">
                  <c:v>Egyéb</c:v>
                </c:pt>
                <c:pt idx="10">
                  <c:v>Kőolajfeldolgozás</c:v>
                </c:pt>
                <c:pt idx="11">
                  <c:v>Vegyipar</c:v>
                </c:pt>
                <c:pt idx="12">
                  <c:v>Fém</c:v>
                </c:pt>
                <c:pt idx="13">
                  <c:v>Textil, bőr</c:v>
                </c:pt>
                <c:pt idx="14">
                  <c:v>Villamos ber.</c:v>
                </c:pt>
              </c:strCache>
            </c:strRef>
          </c:cat>
          <c:val>
            <c:numRef>
              <c:f>'8_ábra_chart'!$F$10:$F$24</c:f>
              <c:numCache>
                <c:formatCode>0.0</c:formatCode>
                <c:ptCount val="15"/>
                <c:pt idx="0">
                  <c:v>9.6253700453883226</c:v>
                </c:pt>
                <c:pt idx="1">
                  <c:v>2.6334456367456198</c:v>
                </c:pt>
                <c:pt idx="2">
                  <c:v>0.76414756898026326</c:v>
                </c:pt>
                <c:pt idx="3">
                  <c:v>-1.0607300837530858</c:v>
                </c:pt>
                <c:pt idx="4">
                  <c:v>-1.705322205274669</c:v>
                </c:pt>
                <c:pt idx="5">
                  <c:v>-3.7069433582585276</c:v>
                </c:pt>
                <c:pt idx="6">
                  <c:v>-3.813430780849842</c:v>
                </c:pt>
                <c:pt idx="7">
                  <c:v>-3.8945432087010801</c:v>
                </c:pt>
                <c:pt idx="8">
                  <c:v>-4.4343712263710273</c:v>
                </c:pt>
                <c:pt idx="9">
                  <c:v>-4.9489681449979628</c:v>
                </c:pt>
                <c:pt idx="10">
                  <c:v>-5.0006853451781552</c:v>
                </c:pt>
                <c:pt idx="11">
                  <c:v>-7.5770510984113741</c:v>
                </c:pt>
                <c:pt idx="12">
                  <c:v>-8.9093920887504368</c:v>
                </c:pt>
                <c:pt idx="13">
                  <c:v>-9.1347583667272971</c:v>
                </c:pt>
                <c:pt idx="14">
                  <c:v>-12.718124150258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C-4F17-9014-75BFBB4EB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96618912"/>
        <c:axId val="396619272"/>
      </c:barChart>
      <c:lineChart>
        <c:grouping val="stacked"/>
        <c:varyColors val="0"/>
        <c:ser>
          <c:idx val="1"/>
          <c:order val="1"/>
          <c:tx>
            <c:strRef>
              <c:f>'8_ábra_chart'!$H$9</c:f>
              <c:strCache>
                <c:ptCount val="1"/>
                <c:pt idx="0">
                  <c:v>Vállalati hitelállományon belüli részarány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5"/>
            <c:marker>
              <c:symbol val="triangle"/>
              <c:size val="8"/>
              <c:spPr>
                <a:solidFill>
                  <a:srgbClr val="FFFF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3BC-4F17-9014-75BFBB4EBE78}"/>
              </c:ext>
            </c:extLst>
          </c:dPt>
          <c:cat>
            <c:strRef>
              <c:f>'8_ábra_chart'!$E$10:$E$24</c:f>
              <c:strCache>
                <c:ptCount val="15"/>
                <c:pt idx="0">
                  <c:v>Számítógép, elekt.</c:v>
                </c:pt>
                <c:pt idx="1">
                  <c:v>Fa-, papíripar</c:v>
                </c:pt>
                <c:pt idx="2">
                  <c:v>Energia</c:v>
                </c:pt>
                <c:pt idx="3">
                  <c:v>Bányászat</c:v>
                </c:pt>
                <c:pt idx="4">
                  <c:v>Élelmiszer</c:v>
                </c:pt>
                <c:pt idx="5">
                  <c:v>Gumi, műanyag</c:v>
                </c:pt>
                <c:pt idx="6">
                  <c:v>Gyógyszergyártás</c:v>
                </c:pt>
                <c:pt idx="7">
                  <c:v>Gép</c:v>
                </c:pt>
                <c:pt idx="8">
                  <c:v>Járműgyártás</c:v>
                </c:pt>
                <c:pt idx="9">
                  <c:v>Egyéb</c:v>
                </c:pt>
                <c:pt idx="10">
                  <c:v>Kőolajfeldolgozás</c:v>
                </c:pt>
                <c:pt idx="11">
                  <c:v>Vegyipar</c:v>
                </c:pt>
                <c:pt idx="12">
                  <c:v>Fém</c:v>
                </c:pt>
                <c:pt idx="13">
                  <c:v>Textil, bőr</c:v>
                </c:pt>
                <c:pt idx="14">
                  <c:v>Villamos ber.</c:v>
                </c:pt>
              </c:strCache>
            </c:strRef>
          </c:cat>
          <c:val>
            <c:numRef>
              <c:f>'8_ábra_chart'!$H$10:$H$24</c:f>
              <c:numCache>
                <c:formatCode>0.0</c:formatCode>
                <c:ptCount val="15"/>
                <c:pt idx="0">
                  <c:v>0.32034470464183035</c:v>
                </c:pt>
                <c:pt idx="1">
                  <c:v>1.0501270643210974</c:v>
                </c:pt>
                <c:pt idx="2">
                  <c:v>4.7958626339864825</c:v>
                </c:pt>
                <c:pt idx="3">
                  <c:v>0.45705529384098381</c:v>
                </c:pt>
                <c:pt idx="4">
                  <c:v>5.3884236438254334</c:v>
                </c:pt>
                <c:pt idx="5">
                  <c:v>2.1829271068023033</c:v>
                </c:pt>
                <c:pt idx="6">
                  <c:v>0.22065193479134904</c:v>
                </c:pt>
                <c:pt idx="7">
                  <c:v>0.72218049960932473</c:v>
                </c:pt>
                <c:pt idx="8">
                  <c:v>1.2613982385471427</c:v>
                </c:pt>
                <c:pt idx="9">
                  <c:v>0.66301024859091362</c:v>
                </c:pt>
                <c:pt idx="10">
                  <c:v>0.12372120191468865</c:v>
                </c:pt>
                <c:pt idx="11">
                  <c:v>2.2317880794701992</c:v>
                </c:pt>
                <c:pt idx="12">
                  <c:v>2.7769410497409406</c:v>
                </c:pt>
                <c:pt idx="13">
                  <c:v>0.20117748799526641</c:v>
                </c:pt>
                <c:pt idx="14">
                  <c:v>2.943431722840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BC-4F17-9014-75BFBB4EBE78}"/>
            </c:ext>
          </c:extLst>
        </c:ser>
        <c:ser>
          <c:idx val="2"/>
          <c:order val="2"/>
          <c:tx>
            <c:strRef>
              <c:f>'8_ábra_chart'!$G$9</c:f>
              <c:strCache>
                <c:ptCount val="1"/>
                <c:pt idx="0">
                  <c:v>Ipari termelésen belüli súly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8_ábra_chart'!$G$10:$G$24</c:f>
              <c:numCache>
                <c:formatCode>0.0</c:formatCode>
                <c:ptCount val="15"/>
                <c:pt idx="0">
                  <c:v>9.3000000000000007</c:v>
                </c:pt>
                <c:pt idx="1">
                  <c:v>3.3</c:v>
                </c:pt>
                <c:pt idx="2">
                  <c:v>4.3</c:v>
                </c:pt>
                <c:pt idx="3">
                  <c:v>0.5</c:v>
                </c:pt>
                <c:pt idx="4">
                  <c:v>12.5</c:v>
                </c:pt>
                <c:pt idx="5">
                  <c:v>7.6</c:v>
                </c:pt>
                <c:pt idx="6">
                  <c:v>2.5</c:v>
                </c:pt>
                <c:pt idx="7">
                  <c:v>5.5</c:v>
                </c:pt>
                <c:pt idx="8">
                  <c:v>24.5</c:v>
                </c:pt>
                <c:pt idx="9">
                  <c:v>3.4</c:v>
                </c:pt>
                <c:pt idx="10">
                  <c:v>4</c:v>
                </c:pt>
                <c:pt idx="11">
                  <c:v>5</c:v>
                </c:pt>
                <c:pt idx="12">
                  <c:v>6.9</c:v>
                </c:pt>
                <c:pt idx="13">
                  <c:v>0.9</c:v>
                </c:pt>
                <c:pt idx="14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69-4119-A727-AFEAEAFFC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848416"/>
        <c:axId val="925849496"/>
      </c:lineChart>
      <c:catAx>
        <c:axId val="396618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396619272"/>
        <c:crosses val="autoZero"/>
        <c:auto val="1"/>
        <c:lblAlgn val="ctr"/>
        <c:lblOffset val="50"/>
        <c:tickLblSkip val="1"/>
        <c:noMultiLvlLbl val="0"/>
      </c:catAx>
      <c:valAx>
        <c:axId val="396619272"/>
        <c:scaling>
          <c:orientation val="minMax"/>
          <c:max val="12"/>
          <c:min val="-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70858357292016E-2"/>
              <c:y val="1.68072401099614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ln>
                    <a:noFill/>
                  </a:ln>
                  <a:solidFill>
                    <a:sysClr val="windowText" lastClr="000000"/>
                  </a:solidFill>
                  <a:latin typeface="+mj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396618912"/>
        <c:crosses val="autoZero"/>
        <c:crossBetween val="between"/>
        <c:majorUnit val="2"/>
      </c:valAx>
      <c:valAx>
        <c:axId val="925849496"/>
        <c:scaling>
          <c:orientation val="minMax"/>
          <c:max val="2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925848416"/>
        <c:crosses val="max"/>
        <c:crossBetween val="between"/>
        <c:majorUnit val="2"/>
      </c:valAx>
      <c:catAx>
        <c:axId val="925848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5849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6113166666666667"/>
          <c:y val="0.85802111111111112"/>
          <c:w val="0.67486222222222225"/>
          <c:h val="0.13284259259259257"/>
        </c:manualLayout>
      </c:layout>
      <c:overlay val="0"/>
      <c:spPr>
        <a:noFill/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ln>
                <a:noFill/>
              </a:ln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n>
            <a:noFill/>
          </a:ln>
          <a:solidFill>
            <a:sysClr val="windowText" lastClr="000000"/>
          </a:solidFill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23F5-4A05-87ED-333FF0A4969B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3F5-4A05-87ED-333FF0A4969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3F5-4A05-87ED-333FF0A4969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3F5-4A05-87ED-333FF0A4969B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3F5-4A05-87ED-333FF0A4969B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3F5-4A05-87ED-333FF0A4969B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3F5-4A05-87ED-333FF0A4969B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3F5-4A05-87ED-333FF0A49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8E6A-4CBB-95AF-97B694A09F8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8E6A-4CBB-95AF-97B694A09F85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8E6A-4CBB-95AF-97B694A09F8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8E6A-4CBB-95AF-97B694A09F85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8E6A-4CBB-95AF-97B694A09F85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E6A-4CBB-95AF-97B694A09F85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E6A-4CBB-95AF-97B694A09F85}"/>
            </c:ext>
          </c:extLst>
        </c:ser>
        <c:ser>
          <c:idx val="7"/>
          <c:order val="7"/>
          <c:tx>
            <c:v>12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E6A-4CBB-95AF-97B694A09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2.2888377890816745E-2"/>
          <c:y val="1.9812197860668915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8C5F-4E17-B5DC-229A5C07DCE8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8C5F-4E17-B5DC-229A5C07DCE8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8C5F-4E17-B5DC-229A5C07DCE8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8C5F-4E17-B5DC-229A5C07DCE8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8C5F-4E17-B5DC-229A5C07DCE8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C5F-4E17-B5DC-229A5C07DCE8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C5F-4E17-B5DC-229A5C07DCE8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C5F-4E17-B5DC-229A5C07D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3559134018959"/>
          <c:y val="6.2609885229008996E-2"/>
          <c:w val="0.79232881731962079"/>
          <c:h val="0.560422441569799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D$13</c:f>
              <c:strCache>
                <c:ptCount val="1"/>
                <c:pt idx="0">
                  <c:v>Háztartás forintbeté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3:$CS$13</c15:sqref>
                  </c15:fullRef>
                </c:ext>
              </c:extLst>
              <c:f>'69_ábra_chart'!$G$13:$CS$13</c:f>
              <c:numCache>
                <c:formatCode>#\ ##0.0</c:formatCode>
                <c:ptCount val="91"/>
                <c:pt idx="0">
                  <c:v>84.918653334000012</c:v>
                </c:pt>
                <c:pt idx="1">
                  <c:v>213.87488793300002</c:v>
                </c:pt>
                <c:pt idx="2">
                  <c:v>311.07668761600002</c:v>
                </c:pt>
                <c:pt idx="3">
                  <c:v>357.19277052000001</c:v>
                </c:pt>
                <c:pt idx="4">
                  <c:v>555.77285887800008</c:v>
                </c:pt>
                <c:pt idx="5">
                  <c:v>637.63258488800011</c:v>
                </c:pt>
                <c:pt idx="6">
                  <c:v>679.76615441700005</c:v>
                </c:pt>
                <c:pt idx="7">
                  <c:v>689.44221244900007</c:v>
                </c:pt>
                <c:pt idx="8">
                  <c:v>843.22211735400003</c:v>
                </c:pt>
                <c:pt idx="9">
                  <c:v>877.50644952000005</c:v>
                </c:pt>
                <c:pt idx="10">
                  <c:v>1056.296097016</c:v>
                </c:pt>
                <c:pt idx="11">
                  <c:v>-60.768446160000003</c:v>
                </c:pt>
                <c:pt idx="12">
                  <c:v>0.29444649299999526</c:v>
                </c:pt>
                <c:pt idx="13">
                  <c:v>24.856479606999994</c:v>
                </c:pt>
                <c:pt idx="14">
                  <c:v>132.53478426999999</c:v>
                </c:pt>
                <c:pt idx="15">
                  <c:v>372.85246144600001</c:v>
                </c:pt>
                <c:pt idx="16">
                  <c:v>130.53984632700002</c:v>
                </c:pt>
                <c:pt idx="17">
                  <c:v>118.79447389200001</c:v>
                </c:pt>
                <c:pt idx="18">
                  <c:v>245.68668980200002</c:v>
                </c:pt>
                <c:pt idx="19">
                  <c:v>240.60250230400001</c:v>
                </c:pt>
                <c:pt idx="20">
                  <c:v>396.92429390899997</c:v>
                </c:pt>
                <c:pt idx="21">
                  <c:v>481.49348674599997</c:v>
                </c:pt>
                <c:pt idx="22">
                  <c:v>586.41634886299994</c:v>
                </c:pt>
                <c:pt idx="23">
                  <c:v>-19.827175063999999</c:v>
                </c:pt>
                <c:pt idx="24">
                  <c:v>48.670981674000004</c:v>
                </c:pt>
                <c:pt idx="25">
                  <c:v>126.69174604</c:v>
                </c:pt>
                <c:pt idx="26">
                  <c:v>523.22886875699999</c:v>
                </c:pt>
                <c:pt idx="27">
                  <c:v>558.42178362499999</c:v>
                </c:pt>
                <c:pt idx="28">
                  <c:v>567.94081184200002</c:v>
                </c:pt>
                <c:pt idx="29">
                  <c:v>678.50827670199999</c:v>
                </c:pt>
                <c:pt idx="30">
                  <c:v>761.31696361599995</c:v>
                </c:pt>
                <c:pt idx="31">
                  <c:v>781.22110427600001</c:v>
                </c:pt>
                <c:pt idx="32">
                  <c:v>1002.1409840690001</c:v>
                </c:pt>
                <c:pt idx="33">
                  <c:v>1095.5582638580001</c:v>
                </c:pt>
                <c:pt idx="34">
                  <c:v>1380.2182890730001</c:v>
                </c:pt>
                <c:pt idx="35">
                  <c:v>43.836397626</c:v>
                </c:pt>
                <c:pt idx="36">
                  <c:v>218.21754696400001</c:v>
                </c:pt>
                <c:pt idx="37">
                  <c:v>330.51534535799999</c:v>
                </c:pt>
                <c:pt idx="38">
                  <c:v>405.86898600999996</c:v>
                </c:pt>
                <c:pt idx="39">
                  <c:v>338.03714790599997</c:v>
                </c:pt>
                <c:pt idx="40">
                  <c:v>413.34615086399998</c:v>
                </c:pt>
                <c:pt idx="41">
                  <c:v>528.03218998099999</c:v>
                </c:pt>
                <c:pt idx="42">
                  <c:v>576.01555252399999</c:v>
                </c:pt>
                <c:pt idx="43">
                  <c:v>578.72474365300002</c:v>
                </c:pt>
                <c:pt idx="44">
                  <c:v>823.36891199800004</c:v>
                </c:pt>
                <c:pt idx="45">
                  <c:v>1023.990727772</c:v>
                </c:pt>
                <c:pt idx="46">
                  <c:v>1390.56679074</c:v>
                </c:pt>
                <c:pt idx="47">
                  <c:v>-288.90618093799998</c:v>
                </c:pt>
                <c:pt idx="48">
                  <c:v>505.55154155999998</c:v>
                </c:pt>
                <c:pt idx="49">
                  <c:v>292.95930728299999</c:v>
                </c:pt>
                <c:pt idx="50">
                  <c:v>237.317471805</c:v>
                </c:pt>
                <c:pt idx="51">
                  <c:v>113.861370274</c:v>
                </c:pt>
                <c:pt idx="52">
                  <c:v>105.85712941599999</c:v>
                </c:pt>
                <c:pt idx="53">
                  <c:v>109.29338850599999</c:v>
                </c:pt>
                <c:pt idx="54">
                  <c:v>-4.4772060750000122</c:v>
                </c:pt>
                <c:pt idx="55">
                  <c:v>-140.66055216800004</c:v>
                </c:pt>
                <c:pt idx="56">
                  <c:v>-391.41643977600006</c:v>
                </c:pt>
                <c:pt idx="57">
                  <c:v>-613.89667702200006</c:v>
                </c:pt>
                <c:pt idx="58">
                  <c:v>-689.51096013900008</c:v>
                </c:pt>
                <c:pt idx="59">
                  <c:v>-389.56006735800003</c:v>
                </c:pt>
                <c:pt idx="60">
                  <c:v>-277.92859567100004</c:v>
                </c:pt>
                <c:pt idx="61">
                  <c:v>-347.39454739100006</c:v>
                </c:pt>
                <c:pt idx="62">
                  <c:v>-406.51429238900005</c:v>
                </c:pt>
                <c:pt idx="63">
                  <c:v>-568.32977005900011</c:v>
                </c:pt>
                <c:pt idx="64">
                  <c:v>-844.37432632600007</c:v>
                </c:pt>
                <c:pt idx="65">
                  <c:v>-956.71886466100011</c:v>
                </c:pt>
                <c:pt idx="66">
                  <c:v>-947.26290015600011</c:v>
                </c:pt>
                <c:pt idx="67">
                  <c:v>-928.61642914900017</c:v>
                </c:pt>
                <c:pt idx="68">
                  <c:v>-999.8680290970002</c:v>
                </c:pt>
                <c:pt idx="69" formatCode="#,##0">
                  <c:v>-925.97777287600024</c:v>
                </c:pt>
                <c:pt idx="70" formatCode="#,##0">
                  <c:v>-512.17134125700022</c:v>
                </c:pt>
                <c:pt idx="71" formatCode="#,##0">
                  <c:v>-144.08579452500001</c:v>
                </c:pt>
                <c:pt idx="72" formatCode="#,##0">
                  <c:v>336.67092169499995</c:v>
                </c:pt>
                <c:pt idx="73" formatCode="#,##0">
                  <c:v>459.81955073699993</c:v>
                </c:pt>
                <c:pt idx="74" formatCode="#,##0">
                  <c:v>458.43748836099991</c:v>
                </c:pt>
                <c:pt idx="75" formatCode="#,##0">
                  <c:v>480.32327351599992</c:v>
                </c:pt>
                <c:pt idx="76" formatCode="#,##0">
                  <c:v>871.99905138199983</c:v>
                </c:pt>
                <c:pt idx="77" formatCode="#,##0">
                  <c:v>745.05231730599985</c:v>
                </c:pt>
                <c:pt idx="78" formatCode="#,##0">
                  <c:v>837.73775477499987</c:v>
                </c:pt>
                <c:pt idx="79" formatCode="#,##0">
                  <c:v>851.85806731799983</c:v>
                </c:pt>
                <c:pt idx="80" formatCode="#,##0">
                  <c:v>1050.1367694719997</c:v>
                </c:pt>
                <c:pt idx="81" formatCode="#,##0">
                  <c:v>1242.8597589139997</c:v>
                </c:pt>
                <c:pt idx="82" formatCode="#,##0">
                  <c:v>1476.5842631239998</c:v>
                </c:pt>
                <c:pt idx="83" formatCode="#,##0">
                  <c:v>75.539278922999998</c:v>
                </c:pt>
                <c:pt idx="84" formatCode="#,##0">
                  <c:v>544.402802393</c:v>
                </c:pt>
                <c:pt idx="85" formatCode="#,##0">
                  <c:v>522.86283817599997</c:v>
                </c:pt>
                <c:pt idx="86" formatCode="#,##0">
                  <c:v>725.21432297599995</c:v>
                </c:pt>
                <c:pt idx="87" formatCode="#,##0">
                  <c:v>605.64585365799996</c:v>
                </c:pt>
                <c:pt idx="88" formatCode="#,##0">
                  <c:v>635.667877675</c:v>
                </c:pt>
                <c:pt idx="89" formatCode="#,##0">
                  <c:v>530.86925431299994</c:v>
                </c:pt>
                <c:pt idx="90" formatCode="#,##0">
                  <c:v>598.789808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E9-4F17-8D9D-00510665ECAC}"/>
            </c:ext>
          </c:extLst>
        </c:ser>
        <c:ser>
          <c:idx val="1"/>
          <c:order val="1"/>
          <c:tx>
            <c:strRef>
              <c:f>'69_ábra_chart'!$D$14</c:f>
              <c:strCache>
                <c:ptCount val="1"/>
                <c:pt idx="0">
                  <c:v>Háztartás devizabeté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4:$CR$14</c15:sqref>
                  </c15:fullRef>
                </c:ext>
              </c:extLst>
              <c:f>'69_ábra_chart'!$G$14:$CR$14</c:f>
              <c:numCache>
                <c:formatCode>#\ ##0.0</c:formatCode>
                <c:ptCount val="90"/>
                <c:pt idx="0">
                  <c:v>17.669313850999998</c:v>
                </c:pt>
                <c:pt idx="1">
                  <c:v>2.3139072849999991</c:v>
                </c:pt>
                <c:pt idx="2">
                  <c:v>3.7032826769999989</c:v>
                </c:pt>
                <c:pt idx="3">
                  <c:v>-59.955191993</c:v>
                </c:pt>
                <c:pt idx="4">
                  <c:v>-88.006083615999998</c:v>
                </c:pt>
                <c:pt idx="5">
                  <c:v>-87.984985209000001</c:v>
                </c:pt>
                <c:pt idx="6">
                  <c:v>-91.840751529000002</c:v>
                </c:pt>
                <c:pt idx="7">
                  <c:v>-88.367402118000001</c:v>
                </c:pt>
                <c:pt idx="8">
                  <c:v>-84.134912408999995</c:v>
                </c:pt>
                <c:pt idx="9">
                  <c:v>-76.945435144000001</c:v>
                </c:pt>
                <c:pt idx="10">
                  <c:v>-38.889551496999999</c:v>
                </c:pt>
                <c:pt idx="11">
                  <c:v>32.460050715999998</c:v>
                </c:pt>
                <c:pt idx="12">
                  <c:v>36.307421311999995</c:v>
                </c:pt>
                <c:pt idx="13">
                  <c:v>38.129577623999992</c:v>
                </c:pt>
                <c:pt idx="14">
                  <c:v>13.421408019999994</c:v>
                </c:pt>
                <c:pt idx="15">
                  <c:v>-20.157778397000008</c:v>
                </c:pt>
                <c:pt idx="16">
                  <c:v>-3.0210999330000092</c:v>
                </c:pt>
                <c:pt idx="17">
                  <c:v>-28.465754664000009</c:v>
                </c:pt>
                <c:pt idx="18">
                  <c:v>-51.347756118000007</c:v>
                </c:pt>
                <c:pt idx="19">
                  <c:v>-47.611423202000005</c:v>
                </c:pt>
                <c:pt idx="20">
                  <c:v>-29.222839790000005</c:v>
                </c:pt>
                <c:pt idx="21">
                  <c:v>-43.414585352000003</c:v>
                </c:pt>
                <c:pt idx="22">
                  <c:v>0.1667931799999991</c:v>
                </c:pt>
                <c:pt idx="23">
                  <c:v>-16.072868935999999</c:v>
                </c:pt>
                <c:pt idx="24">
                  <c:v>-14.060116359999999</c:v>
                </c:pt>
                <c:pt idx="25">
                  <c:v>33.514971907000003</c:v>
                </c:pt>
                <c:pt idx="26">
                  <c:v>42.463482307000007</c:v>
                </c:pt>
                <c:pt idx="27">
                  <c:v>72.585795859000001</c:v>
                </c:pt>
                <c:pt idx="28">
                  <c:v>73.043836021000004</c:v>
                </c:pt>
                <c:pt idx="29">
                  <c:v>118.355603532</c:v>
                </c:pt>
                <c:pt idx="30">
                  <c:v>129.30907345200001</c:v>
                </c:pt>
                <c:pt idx="31">
                  <c:v>89.940932464000014</c:v>
                </c:pt>
                <c:pt idx="32">
                  <c:v>106.37179434900001</c:v>
                </c:pt>
                <c:pt idx="33">
                  <c:v>166.26680991200001</c:v>
                </c:pt>
                <c:pt idx="34">
                  <c:v>224.95289001900002</c:v>
                </c:pt>
                <c:pt idx="35">
                  <c:v>11.286774718</c:v>
                </c:pt>
                <c:pt idx="36">
                  <c:v>34.946573490999995</c:v>
                </c:pt>
                <c:pt idx="37">
                  <c:v>1.2719690319999941</c:v>
                </c:pt>
                <c:pt idx="38">
                  <c:v>32.200191911999994</c:v>
                </c:pt>
                <c:pt idx="39">
                  <c:v>171.03677571399999</c:v>
                </c:pt>
                <c:pt idx="40">
                  <c:v>195.203910135</c:v>
                </c:pt>
                <c:pt idx="41">
                  <c:v>176.51294794399999</c:v>
                </c:pt>
                <c:pt idx="42">
                  <c:v>247.136262332</c:v>
                </c:pt>
                <c:pt idx="43">
                  <c:v>240.03577151600001</c:v>
                </c:pt>
                <c:pt idx="44">
                  <c:v>245.677588681</c:v>
                </c:pt>
                <c:pt idx="45">
                  <c:v>195.01096422699999</c:v>
                </c:pt>
                <c:pt idx="46">
                  <c:v>191.37495571699998</c:v>
                </c:pt>
                <c:pt idx="47">
                  <c:v>122.825681894</c:v>
                </c:pt>
                <c:pt idx="48">
                  <c:v>134.82173854499999</c:v>
                </c:pt>
                <c:pt idx="49">
                  <c:v>161.95229669199998</c:v>
                </c:pt>
                <c:pt idx="50">
                  <c:v>196.64878507799997</c:v>
                </c:pt>
                <c:pt idx="51">
                  <c:v>170.73034351099997</c:v>
                </c:pt>
                <c:pt idx="52">
                  <c:v>179.63614293199998</c:v>
                </c:pt>
                <c:pt idx="53">
                  <c:v>304.29832542299999</c:v>
                </c:pt>
                <c:pt idx="54">
                  <c:v>376.21926472400003</c:v>
                </c:pt>
                <c:pt idx="55">
                  <c:v>388.87781571200003</c:v>
                </c:pt>
                <c:pt idx="56">
                  <c:v>460.60818142700003</c:v>
                </c:pt>
                <c:pt idx="57">
                  <c:v>499.36306042100006</c:v>
                </c:pt>
                <c:pt idx="58">
                  <c:v>557.69138542900009</c:v>
                </c:pt>
                <c:pt idx="59">
                  <c:v>56.057481862000003</c:v>
                </c:pt>
                <c:pt idx="60">
                  <c:v>50.082887223</c:v>
                </c:pt>
                <c:pt idx="61">
                  <c:v>-0.30066586299999898</c:v>
                </c:pt>
                <c:pt idx="62">
                  <c:v>39.751272952000001</c:v>
                </c:pt>
                <c:pt idx="63">
                  <c:v>24.48452202</c:v>
                </c:pt>
                <c:pt idx="64">
                  <c:v>22.875297109999998</c:v>
                </c:pt>
                <c:pt idx="65">
                  <c:v>-18.833251564000001</c:v>
                </c:pt>
                <c:pt idx="66">
                  <c:v>-56.096681473000004</c:v>
                </c:pt>
                <c:pt idx="67">
                  <c:v>-99.622517331000012</c:v>
                </c:pt>
                <c:pt idx="68">
                  <c:v>-108.22875456900002</c:v>
                </c:pt>
                <c:pt idx="69" formatCode="#,##0">
                  <c:v>-54.544948326000018</c:v>
                </c:pt>
                <c:pt idx="70" formatCode="#,##0">
                  <c:v>-93.09980301600001</c:v>
                </c:pt>
                <c:pt idx="71" formatCode="#,##0">
                  <c:v>-19.580681481999999</c:v>
                </c:pt>
                <c:pt idx="72" formatCode="#,##0">
                  <c:v>-112.593341338</c:v>
                </c:pt>
                <c:pt idx="73" formatCode="#,##0">
                  <c:v>-138.66664822600001</c:v>
                </c:pt>
                <c:pt idx="74" formatCode="#,##0">
                  <c:v>-137.25712166100001</c:v>
                </c:pt>
                <c:pt idx="75" formatCode="#,##0">
                  <c:v>-77.576676377000013</c:v>
                </c:pt>
                <c:pt idx="76" formatCode="#,##0">
                  <c:v>-131.66005564400001</c:v>
                </c:pt>
                <c:pt idx="77" formatCode="#,##0">
                  <c:v>-125.96160248800001</c:v>
                </c:pt>
                <c:pt idx="78" formatCode="#,##0">
                  <c:v>-144.73068245800002</c:v>
                </c:pt>
                <c:pt idx="79" formatCode="#,##0">
                  <c:v>-163.55236303400002</c:v>
                </c:pt>
                <c:pt idx="80" formatCode="#,##0">
                  <c:v>-223.41432278700003</c:v>
                </c:pt>
                <c:pt idx="81" formatCode="#,##0">
                  <c:v>-267.86595638900002</c:v>
                </c:pt>
                <c:pt idx="82" formatCode="#,##0">
                  <c:v>-302.80235953900001</c:v>
                </c:pt>
                <c:pt idx="83" formatCode="#,##0">
                  <c:v>34.238410580999997</c:v>
                </c:pt>
                <c:pt idx="84" formatCode="#,##0">
                  <c:v>151.44865979600002</c:v>
                </c:pt>
                <c:pt idx="85" formatCode="#,##0">
                  <c:v>182.293461014</c:v>
                </c:pt>
                <c:pt idx="86" formatCode="#,##0">
                  <c:v>168.04570924699999</c:v>
                </c:pt>
                <c:pt idx="87" formatCode="#,##0">
                  <c:v>184.027846041</c:v>
                </c:pt>
                <c:pt idx="88" formatCode="#,##0">
                  <c:v>223.660573215</c:v>
                </c:pt>
                <c:pt idx="89" formatCode="#,##0">
                  <c:v>249.90380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E9-4F17-8D9D-00510665ECAC}"/>
            </c:ext>
          </c:extLst>
        </c:ser>
        <c:ser>
          <c:idx val="3"/>
          <c:order val="2"/>
          <c:tx>
            <c:strRef>
              <c:f>'69_ábra_chart'!$D$15</c:f>
              <c:strCache>
                <c:ptCount val="1"/>
                <c:pt idx="0">
                  <c:v>Vállalat forintbeté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5:$CS$15</c15:sqref>
                  </c15:fullRef>
                </c:ext>
              </c:extLst>
              <c:f>'69_ábra_chart'!$G$15:$CS$15</c:f>
              <c:numCache>
                <c:formatCode>_-* #\ ##0.0_-;\-* #\ ##0.0_-;_-* "-"??_-;_-@_-</c:formatCode>
                <c:ptCount val="91"/>
                <c:pt idx="0">
                  <c:v>43.45601040599999</c:v>
                </c:pt>
                <c:pt idx="1">
                  <c:v>2.5552918389999917</c:v>
                </c:pt>
                <c:pt idx="2">
                  <c:v>94.681482637999991</c:v>
                </c:pt>
                <c:pt idx="3">
                  <c:v>301.823474895</c:v>
                </c:pt>
                <c:pt idx="4">
                  <c:v>427.292708791</c:v>
                </c:pt>
                <c:pt idx="5">
                  <c:v>358.13629505300003</c:v>
                </c:pt>
                <c:pt idx="6">
                  <c:v>484.25175752000001</c:v>
                </c:pt>
                <c:pt idx="7">
                  <c:v>320.10989431799999</c:v>
                </c:pt>
                <c:pt idx="8">
                  <c:v>438.31276334500001</c:v>
                </c:pt>
                <c:pt idx="9">
                  <c:v>613.04692882400002</c:v>
                </c:pt>
                <c:pt idx="10">
                  <c:v>650.64847286600002</c:v>
                </c:pt>
                <c:pt idx="11">
                  <c:v>-401.49966265400002</c:v>
                </c:pt>
                <c:pt idx="12">
                  <c:v>-306.57916191499999</c:v>
                </c:pt>
                <c:pt idx="13">
                  <c:v>-317.80338590999997</c:v>
                </c:pt>
                <c:pt idx="14">
                  <c:v>-246.07932187999998</c:v>
                </c:pt>
                <c:pt idx="15">
                  <c:v>52.139637404000013</c:v>
                </c:pt>
                <c:pt idx="16">
                  <c:v>-76.815345941999993</c:v>
                </c:pt>
                <c:pt idx="17">
                  <c:v>117.49635896000001</c:v>
                </c:pt>
                <c:pt idx="18">
                  <c:v>303.97257784600004</c:v>
                </c:pt>
                <c:pt idx="19">
                  <c:v>236.51750424600004</c:v>
                </c:pt>
                <c:pt idx="20">
                  <c:v>330.47123326500002</c:v>
                </c:pt>
                <c:pt idx="21">
                  <c:v>687.2990713260001</c:v>
                </c:pt>
                <c:pt idx="22">
                  <c:v>717.53494512700013</c:v>
                </c:pt>
                <c:pt idx="23">
                  <c:v>-45.837129775000001</c:v>
                </c:pt>
                <c:pt idx="24">
                  <c:v>84.469513559999996</c:v>
                </c:pt>
                <c:pt idx="25">
                  <c:v>102.88569890699999</c:v>
                </c:pt>
                <c:pt idx="26">
                  <c:v>52.58680898299999</c:v>
                </c:pt>
                <c:pt idx="27">
                  <c:v>106.245400714</c:v>
                </c:pt>
                <c:pt idx="28">
                  <c:v>163.63066161699999</c:v>
                </c:pt>
                <c:pt idx="29">
                  <c:v>260.17855128099995</c:v>
                </c:pt>
                <c:pt idx="30">
                  <c:v>504.39009436599997</c:v>
                </c:pt>
                <c:pt idx="31">
                  <c:v>705.23047572899998</c:v>
                </c:pt>
                <c:pt idx="32">
                  <c:v>875.42041717099994</c:v>
                </c:pt>
                <c:pt idx="33">
                  <c:v>996.3928617439999</c:v>
                </c:pt>
                <c:pt idx="34">
                  <c:v>1789.3557564829998</c:v>
                </c:pt>
                <c:pt idx="35">
                  <c:v>-483.0622788</c:v>
                </c:pt>
                <c:pt idx="36">
                  <c:v>-235.26486831</c:v>
                </c:pt>
                <c:pt idx="37">
                  <c:v>74.901432607000004</c:v>
                </c:pt>
                <c:pt idx="38">
                  <c:v>-206.07563849000002</c:v>
                </c:pt>
                <c:pt idx="39">
                  <c:v>-587.74255736600003</c:v>
                </c:pt>
                <c:pt idx="40">
                  <c:v>-457.39761422200002</c:v>
                </c:pt>
                <c:pt idx="41">
                  <c:v>-107.56252675900004</c:v>
                </c:pt>
                <c:pt idx="42">
                  <c:v>-161.51040748500003</c:v>
                </c:pt>
                <c:pt idx="43">
                  <c:v>85.870905710999978</c:v>
                </c:pt>
                <c:pt idx="44">
                  <c:v>391.06038798699996</c:v>
                </c:pt>
                <c:pt idx="45">
                  <c:v>1101.612560107</c:v>
                </c:pt>
                <c:pt idx="46">
                  <c:v>1689.7677480150001</c:v>
                </c:pt>
                <c:pt idx="47">
                  <c:v>-827.56087746399999</c:v>
                </c:pt>
                <c:pt idx="48">
                  <c:v>-598.85496274100001</c:v>
                </c:pt>
                <c:pt idx="49">
                  <c:v>-647.94286676900003</c:v>
                </c:pt>
                <c:pt idx="50">
                  <c:v>-487.95554018300004</c:v>
                </c:pt>
                <c:pt idx="51">
                  <c:v>-262.46827018700003</c:v>
                </c:pt>
                <c:pt idx="52">
                  <c:v>-271.46740297400004</c:v>
                </c:pt>
                <c:pt idx="53">
                  <c:v>-491.18226934000006</c:v>
                </c:pt>
                <c:pt idx="54">
                  <c:v>-498.17231610800008</c:v>
                </c:pt>
                <c:pt idx="55">
                  <c:v>-588.05855159400005</c:v>
                </c:pt>
                <c:pt idx="56">
                  <c:v>-678.08440380400009</c:v>
                </c:pt>
                <c:pt idx="57">
                  <c:v>-504.58207028300012</c:v>
                </c:pt>
                <c:pt idx="58">
                  <c:v>-44.394740148000096</c:v>
                </c:pt>
                <c:pt idx="59">
                  <c:v>-534.82167629499997</c:v>
                </c:pt>
                <c:pt idx="60">
                  <c:v>-427.60882277799999</c:v>
                </c:pt>
                <c:pt idx="61">
                  <c:v>-564.93273450300001</c:v>
                </c:pt>
                <c:pt idx="62">
                  <c:v>-629.76791354199997</c:v>
                </c:pt>
                <c:pt idx="63">
                  <c:v>-646.42920069000002</c:v>
                </c:pt>
                <c:pt idx="64">
                  <c:v>-720.26131507700006</c:v>
                </c:pt>
                <c:pt idx="65">
                  <c:v>-487.41637889900005</c:v>
                </c:pt>
                <c:pt idx="66">
                  <c:v>-132.90343030000002</c:v>
                </c:pt>
                <c:pt idx="67">
                  <c:v>-61.788091711000021</c:v>
                </c:pt>
                <c:pt idx="68">
                  <c:v>123.60960619699998</c:v>
                </c:pt>
                <c:pt idx="69">
                  <c:v>203.59553069299997</c:v>
                </c:pt>
                <c:pt idx="70">
                  <c:v>739.62762570200005</c:v>
                </c:pt>
                <c:pt idx="71">
                  <c:v>-443.31540386199998</c:v>
                </c:pt>
                <c:pt idx="72">
                  <c:v>-253.36530291299999</c:v>
                </c:pt>
                <c:pt idx="73">
                  <c:v>-333.68190725299996</c:v>
                </c:pt>
                <c:pt idx="74">
                  <c:v>-157.76639120999997</c:v>
                </c:pt>
                <c:pt idx="75">
                  <c:v>-473.28784283799996</c:v>
                </c:pt>
                <c:pt idx="76">
                  <c:v>-375.55308342199999</c:v>
                </c:pt>
                <c:pt idx="77">
                  <c:v>-286.24210728100002</c:v>
                </c:pt>
                <c:pt idx="78">
                  <c:v>-174.04881598200001</c:v>
                </c:pt>
                <c:pt idx="79">
                  <c:v>-294.54875096699999</c:v>
                </c:pt>
                <c:pt idx="80">
                  <c:v>150.46478199000001</c:v>
                </c:pt>
                <c:pt idx="81">
                  <c:v>410.60223880799998</c:v>
                </c:pt>
                <c:pt idx="82">
                  <c:v>735.18218202699995</c:v>
                </c:pt>
                <c:pt idx="83">
                  <c:v>-492.57391482200001</c:v>
                </c:pt>
                <c:pt idx="84">
                  <c:v>-614.85792493099996</c:v>
                </c:pt>
                <c:pt idx="85">
                  <c:v>-881.91646072999993</c:v>
                </c:pt>
                <c:pt idx="86">
                  <c:v>-713.97519814299994</c:v>
                </c:pt>
                <c:pt idx="87">
                  <c:v>-807.77100952000001</c:v>
                </c:pt>
                <c:pt idx="88">
                  <c:v>-1025.5352390539999</c:v>
                </c:pt>
                <c:pt idx="89" formatCode="#,##0">
                  <c:v>-1001.119289239</c:v>
                </c:pt>
                <c:pt idx="90" formatCode="_-* #\ ##0_-;\-* #\ ##0_-;_-* &quot;-&quot;??_-;_-@_-">
                  <c:v>-825.955235455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E9-4F17-8D9D-00510665ECAC}"/>
            </c:ext>
          </c:extLst>
        </c:ser>
        <c:ser>
          <c:idx val="4"/>
          <c:order val="3"/>
          <c:tx>
            <c:strRef>
              <c:f>'69_ábra_chart'!$D$16</c:f>
              <c:strCache>
                <c:ptCount val="1"/>
                <c:pt idx="0">
                  <c:v>Vállalat devizabeté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6E9-4F17-8D9D-00510665ECA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6:$CS$16</c15:sqref>
                  </c15:fullRef>
                </c:ext>
              </c:extLst>
              <c:f>'69_ábra_chart'!$G$16:$CS$16</c:f>
              <c:numCache>
                <c:formatCode>_-* #\ ##0.0_-;\-* #\ ##0.0_-;_-* "-"??_-;_-@_-</c:formatCode>
                <c:ptCount val="91"/>
                <c:pt idx="0">
                  <c:v>59.517430643999994</c:v>
                </c:pt>
                <c:pt idx="1">
                  <c:v>75.731441491999988</c:v>
                </c:pt>
                <c:pt idx="2">
                  <c:v>122.01790980799998</c:v>
                </c:pt>
                <c:pt idx="3">
                  <c:v>29.636924460999978</c:v>
                </c:pt>
                <c:pt idx="4">
                  <c:v>-89.273950454000015</c:v>
                </c:pt>
                <c:pt idx="5">
                  <c:v>70.101033002999998</c:v>
                </c:pt>
                <c:pt idx="6">
                  <c:v>95.440655528999997</c:v>
                </c:pt>
                <c:pt idx="7">
                  <c:v>145.49086108500001</c:v>
                </c:pt>
                <c:pt idx="8">
                  <c:v>247.142684949</c:v>
                </c:pt>
                <c:pt idx="9">
                  <c:v>463.59439366999999</c:v>
                </c:pt>
                <c:pt idx="10">
                  <c:v>308.20463167499997</c:v>
                </c:pt>
                <c:pt idx="11">
                  <c:v>82.892819470999996</c:v>
                </c:pt>
                <c:pt idx="12">
                  <c:v>71.898995646000003</c:v>
                </c:pt>
                <c:pt idx="13">
                  <c:v>26.747275895000001</c:v>
                </c:pt>
                <c:pt idx="14">
                  <c:v>-0.5579427879999983</c:v>
                </c:pt>
                <c:pt idx="15">
                  <c:v>-175.67243666599998</c:v>
                </c:pt>
                <c:pt idx="16">
                  <c:v>-114.82194097099998</c:v>
                </c:pt>
                <c:pt idx="17">
                  <c:v>-87.000536513999975</c:v>
                </c:pt>
                <c:pt idx="18">
                  <c:v>-79.757622758999972</c:v>
                </c:pt>
                <c:pt idx="19">
                  <c:v>-157.32455157099997</c:v>
                </c:pt>
                <c:pt idx="20">
                  <c:v>-23.709289119999966</c:v>
                </c:pt>
                <c:pt idx="21">
                  <c:v>-9.7079311379999655</c:v>
                </c:pt>
                <c:pt idx="22">
                  <c:v>132.73640241000004</c:v>
                </c:pt>
                <c:pt idx="23">
                  <c:v>-72.830463566999995</c:v>
                </c:pt>
                <c:pt idx="24">
                  <c:v>-33.005696102999998</c:v>
                </c:pt>
                <c:pt idx="25">
                  <c:v>149.880933298</c:v>
                </c:pt>
                <c:pt idx="26">
                  <c:v>75.614139863000005</c:v>
                </c:pt>
                <c:pt idx="27">
                  <c:v>237.99512444599998</c:v>
                </c:pt>
                <c:pt idx="28">
                  <c:v>243.11514744699997</c:v>
                </c:pt>
                <c:pt idx="29">
                  <c:v>409.87347180899997</c:v>
                </c:pt>
                <c:pt idx="30">
                  <c:v>506.81412187999996</c:v>
                </c:pt>
                <c:pt idx="31">
                  <c:v>474.48814821499997</c:v>
                </c:pt>
                <c:pt idx="32">
                  <c:v>496.66497906799998</c:v>
                </c:pt>
                <c:pt idx="33">
                  <c:v>769.16379008800004</c:v>
                </c:pt>
                <c:pt idx="34">
                  <c:v>827.50737151600003</c:v>
                </c:pt>
                <c:pt idx="35">
                  <c:v>39.509816166</c:v>
                </c:pt>
                <c:pt idx="36">
                  <c:v>152.89034877200001</c:v>
                </c:pt>
                <c:pt idx="37">
                  <c:v>-109.69770759799999</c:v>
                </c:pt>
                <c:pt idx="38">
                  <c:v>34.404141454000012</c:v>
                </c:pt>
                <c:pt idx="39">
                  <c:v>410.12072234100003</c:v>
                </c:pt>
                <c:pt idx="40">
                  <c:v>411.32225385400005</c:v>
                </c:pt>
                <c:pt idx="41">
                  <c:v>246.61654509300004</c:v>
                </c:pt>
                <c:pt idx="42">
                  <c:v>569.925996908</c:v>
                </c:pt>
                <c:pt idx="43">
                  <c:v>229.15289940700001</c:v>
                </c:pt>
                <c:pt idx="44">
                  <c:v>147.53478284200003</c:v>
                </c:pt>
                <c:pt idx="45">
                  <c:v>462.11487827900004</c:v>
                </c:pt>
                <c:pt idx="46">
                  <c:v>688.50455204100001</c:v>
                </c:pt>
                <c:pt idx="47">
                  <c:v>203.872542286</c:v>
                </c:pt>
                <c:pt idx="48">
                  <c:v>-26.152798646999997</c:v>
                </c:pt>
                <c:pt idx="49">
                  <c:v>57.585065733000008</c:v>
                </c:pt>
                <c:pt idx="50">
                  <c:v>297.511786438</c:v>
                </c:pt>
                <c:pt idx="51">
                  <c:v>44.078003655999993</c:v>
                </c:pt>
                <c:pt idx="52">
                  <c:v>21.404896713999992</c:v>
                </c:pt>
                <c:pt idx="53">
                  <c:v>754.5539101999999</c:v>
                </c:pt>
                <c:pt idx="54">
                  <c:v>1172.6054209229999</c:v>
                </c:pt>
                <c:pt idx="55">
                  <c:v>675.58200087899991</c:v>
                </c:pt>
                <c:pt idx="56">
                  <c:v>593.48417751499994</c:v>
                </c:pt>
                <c:pt idx="57">
                  <c:v>992.34099832599986</c:v>
                </c:pt>
                <c:pt idx="58">
                  <c:v>646.82450371299979</c:v>
                </c:pt>
                <c:pt idx="59">
                  <c:v>433.84067687999999</c:v>
                </c:pt>
                <c:pt idx="60">
                  <c:v>591.14722695900002</c:v>
                </c:pt>
                <c:pt idx="61">
                  <c:v>346.37439447400004</c:v>
                </c:pt>
                <c:pt idx="62">
                  <c:v>402.34653203100004</c:v>
                </c:pt>
                <c:pt idx="63">
                  <c:v>278.48697257000003</c:v>
                </c:pt>
                <c:pt idx="64">
                  <c:v>227.12262568900002</c:v>
                </c:pt>
                <c:pt idx="65">
                  <c:v>454.60162228500002</c:v>
                </c:pt>
                <c:pt idx="66">
                  <c:v>243.83153769300003</c:v>
                </c:pt>
                <c:pt idx="67">
                  <c:v>-164.15854472999996</c:v>
                </c:pt>
                <c:pt idx="68">
                  <c:v>297.50784249100002</c:v>
                </c:pt>
                <c:pt idx="69">
                  <c:v>331.861690549</c:v>
                </c:pt>
                <c:pt idx="70">
                  <c:v>376.75676819099999</c:v>
                </c:pt>
                <c:pt idx="71">
                  <c:v>-53.033891810999997</c:v>
                </c:pt>
                <c:pt idx="72">
                  <c:v>-77.921847702999997</c:v>
                </c:pt>
                <c:pt idx="73">
                  <c:v>3.7215914740000073</c:v>
                </c:pt>
                <c:pt idx="74">
                  <c:v>309.67946049800003</c:v>
                </c:pt>
                <c:pt idx="75">
                  <c:v>421.37365857899999</c:v>
                </c:pt>
                <c:pt idx="76">
                  <c:v>77.914858686000002</c:v>
                </c:pt>
                <c:pt idx="77">
                  <c:v>263.020278717</c:v>
                </c:pt>
                <c:pt idx="78">
                  <c:v>239.906655704</c:v>
                </c:pt>
                <c:pt idx="79">
                  <c:v>-195.85399190099997</c:v>
                </c:pt>
                <c:pt idx="80">
                  <c:v>-417.51312284299996</c:v>
                </c:pt>
                <c:pt idx="81">
                  <c:v>-424.84303753399996</c:v>
                </c:pt>
                <c:pt idx="82">
                  <c:v>17.037727012000062</c:v>
                </c:pt>
                <c:pt idx="83">
                  <c:v>-51.287112954999998</c:v>
                </c:pt>
                <c:pt idx="84">
                  <c:v>359.11824875000002</c:v>
                </c:pt>
                <c:pt idx="85">
                  <c:v>408.95778021300004</c:v>
                </c:pt>
                <c:pt idx="86">
                  <c:v>402.75640723400005</c:v>
                </c:pt>
                <c:pt idx="87">
                  <c:v>339.97418227700007</c:v>
                </c:pt>
                <c:pt idx="88">
                  <c:v>405.06920990200007</c:v>
                </c:pt>
                <c:pt idx="89" formatCode="#,##0">
                  <c:v>553.64979443400011</c:v>
                </c:pt>
                <c:pt idx="90" formatCode="_-* #\ ##0_-;\-* #\ ##0_-;_-* &quot;-&quot;??_-;_-@_-">
                  <c:v>820.867722319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E9-4F17-8D9D-00510665E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lineChart>
        <c:grouping val="standard"/>
        <c:varyColors val="0"/>
        <c:ser>
          <c:idx val="7"/>
          <c:order val="4"/>
          <c:tx>
            <c:strRef>
              <c:f>'69_ábra_chart'!$D$17</c:f>
              <c:strCache>
                <c:ptCount val="1"/>
                <c:pt idx="0">
                  <c:v>Deviza hitel/betét mutató  (j.s.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7:$CS$17</c15:sqref>
                  </c15:fullRef>
                </c:ext>
              </c:extLst>
              <c:f>'69_ábra_chart'!$G$17:$CS$17</c:f>
              <c:numCache>
                <c:formatCode>0.00</c:formatCode>
                <c:ptCount val="91"/>
                <c:pt idx="0">
                  <c:v>54.921448780299386</c:v>
                </c:pt>
                <c:pt idx="1">
                  <c:v>55.547594616942085</c:v>
                </c:pt>
                <c:pt idx="2">
                  <c:v>55.061217460342689</c:v>
                </c:pt>
                <c:pt idx="3">
                  <c:v>59.576099774258282</c:v>
                </c:pt>
                <c:pt idx="4">
                  <c:v>61.059344967702991</c:v>
                </c:pt>
                <c:pt idx="5">
                  <c:v>59.34613586012695</c:v>
                </c:pt>
                <c:pt idx="6">
                  <c:v>60.423031414587868</c:v>
                </c:pt>
                <c:pt idx="7">
                  <c:v>61.131579776864953</c:v>
                </c:pt>
                <c:pt idx="8">
                  <c:v>60.539059181598617</c:v>
                </c:pt>
                <c:pt idx="9">
                  <c:v>59.282373206846295</c:v>
                </c:pt>
                <c:pt idx="10">
                  <c:v>60.029796715976381</c:v>
                </c:pt>
                <c:pt idx="11">
                  <c:v>55.215219958287001</c:v>
                </c:pt>
                <c:pt idx="12">
                  <c:v>55.83923338734477</c:v>
                </c:pt>
                <c:pt idx="13">
                  <c:v>56.913116151049536</c:v>
                </c:pt>
                <c:pt idx="14">
                  <c:v>58.526877834623392</c:v>
                </c:pt>
                <c:pt idx="15">
                  <c:v>61.047778746152325</c:v>
                </c:pt>
                <c:pt idx="16">
                  <c:v>62.648713763421156</c:v>
                </c:pt>
                <c:pt idx="17">
                  <c:v>61.760088764976615</c:v>
                </c:pt>
                <c:pt idx="18">
                  <c:v>62.158730727863507</c:v>
                </c:pt>
                <c:pt idx="19">
                  <c:v>64.508964152427694</c:v>
                </c:pt>
                <c:pt idx="20">
                  <c:v>62.99100117237785</c:v>
                </c:pt>
                <c:pt idx="21">
                  <c:v>63.602825911972914</c:v>
                </c:pt>
                <c:pt idx="22">
                  <c:v>60.929799876177867</c:v>
                </c:pt>
                <c:pt idx="23">
                  <c:v>61.43068498127311</c:v>
                </c:pt>
                <c:pt idx="24">
                  <c:v>62.025586927743056</c:v>
                </c:pt>
                <c:pt idx="25">
                  <c:v>63.794847694096681</c:v>
                </c:pt>
                <c:pt idx="26">
                  <c:v>63.518931942760048</c:v>
                </c:pt>
                <c:pt idx="27">
                  <c:v>61.261100159776248</c:v>
                </c:pt>
                <c:pt idx="28">
                  <c:v>59.868029450745162</c:v>
                </c:pt>
                <c:pt idx="29">
                  <c:v>56.748157018913702</c:v>
                </c:pt>
                <c:pt idx="30">
                  <c:v>56.5161571624187</c:v>
                </c:pt>
                <c:pt idx="31">
                  <c:v>57.11535040192247</c:v>
                </c:pt>
                <c:pt idx="32">
                  <c:v>56.782217304683805</c:v>
                </c:pt>
                <c:pt idx="33">
                  <c:v>52.380101441774571</c:v>
                </c:pt>
                <c:pt idx="34">
                  <c:v>51.439785098701073</c:v>
                </c:pt>
                <c:pt idx="35">
                  <c:v>50.789985568929694</c:v>
                </c:pt>
                <c:pt idx="36">
                  <c:v>50.122694272594885</c:v>
                </c:pt>
                <c:pt idx="37">
                  <c:v>51.751002801909863</c:v>
                </c:pt>
                <c:pt idx="38">
                  <c:v>49.937308916880681</c:v>
                </c:pt>
                <c:pt idx="39">
                  <c:v>45.308424970635684</c:v>
                </c:pt>
                <c:pt idx="40">
                  <c:v>44.607032259103221</c:v>
                </c:pt>
                <c:pt idx="41">
                  <c:v>46.020133552402903</c:v>
                </c:pt>
                <c:pt idx="42">
                  <c:v>42.9834023554005</c:v>
                </c:pt>
                <c:pt idx="43">
                  <c:v>45.276432762616004</c:v>
                </c:pt>
                <c:pt idx="44">
                  <c:v>44.242920950951728</c:v>
                </c:pt>
                <c:pt idx="45">
                  <c:v>43.881009205305197</c:v>
                </c:pt>
                <c:pt idx="46">
                  <c:v>43.769671039016558</c:v>
                </c:pt>
                <c:pt idx="47">
                  <c:v>41.443259509211018</c:v>
                </c:pt>
                <c:pt idx="48">
                  <c:v>41.939860286787734</c:v>
                </c:pt>
                <c:pt idx="49">
                  <c:v>43.13640887286077</c:v>
                </c:pt>
                <c:pt idx="50">
                  <c:v>43.28999663764337</c:v>
                </c:pt>
                <c:pt idx="51">
                  <c:v>45.576702519593795</c:v>
                </c:pt>
                <c:pt idx="52">
                  <c:v>45.219617413321082</c:v>
                </c:pt>
                <c:pt idx="53">
                  <c:v>42.527135572752698</c:v>
                </c:pt>
                <c:pt idx="54">
                  <c:v>39.550208143383927</c:v>
                </c:pt>
                <c:pt idx="55">
                  <c:v>42.468791932911273</c:v>
                </c:pt>
                <c:pt idx="56">
                  <c:v>43.079419390129246</c:v>
                </c:pt>
                <c:pt idx="57">
                  <c:v>42.249956089890937</c:v>
                </c:pt>
                <c:pt idx="58">
                  <c:v>44.331181050836562</c:v>
                </c:pt>
                <c:pt idx="59">
                  <c:v>43.871105364292013</c:v>
                </c:pt>
                <c:pt idx="60">
                  <c:v>43.777534670270931</c:v>
                </c:pt>
                <c:pt idx="61">
                  <c:v>44.354622822471988</c:v>
                </c:pt>
                <c:pt idx="62">
                  <c:v>45.016588171896508</c:v>
                </c:pt>
                <c:pt idx="63">
                  <c:v>45.832014637406218</c:v>
                </c:pt>
                <c:pt idx="64">
                  <c:v>49.233670432705146</c:v>
                </c:pt>
                <c:pt idx="65">
                  <c:v>49.411275129892957</c:v>
                </c:pt>
                <c:pt idx="66">
                  <c:v>50.211401622046225</c:v>
                </c:pt>
                <c:pt idx="67">
                  <c:v>52.541094858972293</c:v>
                </c:pt>
                <c:pt idx="68">
                  <c:v>50.776564940854954</c:v>
                </c:pt>
                <c:pt idx="69">
                  <c:v>49.896283827486016</c:v>
                </c:pt>
                <c:pt idx="70">
                  <c:v>52.840694068058568</c:v>
                </c:pt>
                <c:pt idx="71">
                  <c:v>52.051402789008506</c:v>
                </c:pt>
                <c:pt idx="72">
                  <c:v>53.827936495530359</c:v>
                </c:pt>
                <c:pt idx="73">
                  <c:v>53.441743509347376</c:v>
                </c:pt>
                <c:pt idx="74">
                  <c:v>55.633323772413156</c:v>
                </c:pt>
                <c:pt idx="75">
                  <c:v>55.941734590221913</c:v>
                </c:pt>
                <c:pt idx="76">
                  <c:v>58.392542152221175</c:v>
                </c:pt>
                <c:pt idx="77">
                  <c:v>57.652253069395428</c:v>
                </c:pt>
                <c:pt idx="78">
                  <c:v>57.795669616857424</c:v>
                </c:pt>
                <c:pt idx="79">
                  <c:v>60.066361527320645</c:v>
                </c:pt>
                <c:pt idx="80">
                  <c:v>61.93906364836441</c:v>
                </c:pt>
                <c:pt idx="81">
                  <c:v>63.237371169464765</c:v>
                </c:pt>
                <c:pt idx="82">
                  <c:v>60.509445462238496</c:v>
                </c:pt>
                <c:pt idx="83">
                  <c:v>58.888256456481948</c:v>
                </c:pt>
                <c:pt idx="84">
                  <c:v>56.184184815499826</c:v>
                </c:pt>
                <c:pt idx="85">
                  <c:v>55.665086861916478</c:v>
                </c:pt>
                <c:pt idx="86">
                  <c:v>56.544017274630178</c:v>
                </c:pt>
                <c:pt idx="87">
                  <c:v>56.575804701244792</c:v>
                </c:pt>
                <c:pt idx="88">
                  <c:v>56.516774923404967</c:v>
                </c:pt>
                <c:pt idx="89">
                  <c:v>55.706903870023496</c:v>
                </c:pt>
                <c:pt idx="90">
                  <c:v>53.71053113414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E9-4F17-8D9D-00510665ECAC}"/>
            </c:ext>
          </c:extLst>
        </c:ser>
        <c:ser>
          <c:idx val="8"/>
          <c:order val="5"/>
          <c:tx>
            <c:strRef>
              <c:f>'69_ábra_chart'!$D$18</c:f>
              <c:strCache>
                <c:ptCount val="1"/>
                <c:pt idx="0">
                  <c:v>Forint hitel/betét mutató (j.s.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8:$CS$18</c15:sqref>
                  </c15:fullRef>
                </c:ext>
              </c:extLst>
              <c:f>'69_ábra_chart'!$G$18:$CS$18</c:f>
              <c:numCache>
                <c:formatCode>0.00</c:formatCode>
                <c:ptCount val="91"/>
                <c:pt idx="0">
                  <c:v>79.953695431230216</c:v>
                </c:pt>
                <c:pt idx="1">
                  <c:v>79.385004788977668</c:v>
                </c:pt>
                <c:pt idx="2">
                  <c:v>79.256573402616411</c:v>
                </c:pt>
                <c:pt idx="3">
                  <c:v>78.489995688901658</c:v>
                </c:pt>
                <c:pt idx="4">
                  <c:v>77.65274022690474</c:v>
                </c:pt>
                <c:pt idx="5">
                  <c:v>78.534763266973584</c:v>
                </c:pt>
                <c:pt idx="6">
                  <c:v>78.690983443542649</c:v>
                </c:pt>
                <c:pt idx="7">
                  <c:v>80.708734436300958</c:v>
                </c:pt>
                <c:pt idx="8">
                  <c:v>79.273417771876183</c:v>
                </c:pt>
                <c:pt idx="9">
                  <c:v>78.67401742653297</c:v>
                </c:pt>
                <c:pt idx="10">
                  <c:v>77.711706053300205</c:v>
                </c:pt>
                <c:pt idx="11">
                  <c:v>81.222514222060511</c:v>
                </c:pt>
                <c:pt idx="12">
                  <c:v>80.535129933265765</c:v>
                </c:pt>
                <c:pt idx="13">
                  <c:v>81.391179919000294</c:v>
                </c:pt>
                <c:pt idx="14">
                  <c:v>81.061224648471949</c:v>
                </c:pt>
                <c:pt idx="15">
                  <c:v>79.080176262905169</c:v>
                </c:pt>
                <c:pt idx="16">
                  <c:v>83.041653547002298</c:v>
                </c:pt>
                <c:pt idx="17">
                  <c:v>83.200423955039454</c:v>
                </c:pt>
                <c:pt idx="18">
                  <c:v>82.726642616938619</c:v>
                </c:pt>
                <c:pt idx="19">
                  <c:v>84.687950296884168</c:v>
                </c:pt>
                <c:pt idx="20">
                  <c:v>84.384922669477163</c:v>
                </c:pt>
                <c:pt idx="21">
                  <c:v>82.897127161402082</c:v>
                </c:pt>
                <c:pt idx="22">
                  <c:v>81.597983574749719</c:v>
                </c:pt>
                <c:pt idx="23">
                  <c:v>82.821608189356098</c:v>
                </c:pt>
                <c:pt idx="24">
                  <c:v>82.561452283593923</c:v>
                </c:pt>
                <c:pt idx="25">
                  <c:v>84.015424068489835</c:v>
                </c:pt>
                <c:pt idx="26">
                  <c:v>82.859698019099412</c:v>
                </c:pt>
                <c:pt idx="27">
                  <c:v>82.920076227557686</c:v>
                </c:pt>
                <c:pt idx="28">
                  <c:v>83.263361074995402</c:v>
                </c:pt>
                <c:pt idx="29">
                  <c:v>83.433491527510071</c:v>
                </c:pt>
                <c:pt idx="30">
                  <c:v>82.938472130420251</c:v>
                </c:pt>
                <c:pt idx="31">
                  <c:v>83.190013166121091</c:v>
                </c:pt>
                <c:pt idx="32">
                  <c:v>83.407981083047162</c:v>
                </c:pt>
                <c:pt idx="33">
                  <c:v>83.918076014027733</c:v>
                </c:pt>
                <c:pt idx="34">
                  <c:v>78.069807494186975</c:v>
                </c:pt>
                <c:pt idx="35">
                  <c:v>80.360884390786524</c:v>
                </c:pt>
                <c:pt idx="36">
                  <c:v>79.23651729396255</c:v>
                </c:pt>
                <c:pt idx="37">
                  <c:v>78.659632363318195</c:v>
                </c:pt>
                <c:pt idx="38">
                  <c:v>80.674572434594211</c:v>
                </c:pt>
                <c:pt idx="39">
                  <c:v>83.857098466688484</c:v>
                </c:pt>
                <c:pt idx="40">
                  <c:v>83.873635842979198</c:v>
                </c:pt>
                <c:pt idx="41">
                  <c:v>83.191574561953885</c:v>
                </c:pt>
                <c:pt idx="42">
                  <c:v>84.692744759519528</c:v>
                </c:pt>
                <c:pt idx="43">
                  <c:v>84.380945764181007</c:v>
                </c:pt>
                <c:pt idx="44">
                  <c:v>82.981295561496168</c:v>
                </c:pt>
                <c:pt idx="45">
                  <c:v>80.421532817541319</c:v>
                </c:pt>
                <c:pt idx="46">
                  <c:v>77.545496206526281</c:v>
                </c:pt>
                <c:pt idx="47">
                  <c:v>82.029433556297477</c:v>
                </c:pt>
                <c:pt idx="48">
                  <c:v>77.621283953157047</c:v>
                </c:pt>
                <c:pt idx="49">
                  <c:v>78.529033697017908</c:v>
                </c:pt>
                <c:pt idx="50">
                  <c:v>78.62738103954284</c:v>
                </c:pt>
                <c:pt idx="51">
                  <c:v>78.937118513444133</c:v>
                </c:pt>
                <c:pt idx="52">
                  <c:v>80.22554195884571</c:v>
                </c:pt>
                <c:pt idx="53">
                  <c:v>82.354413781398819</c:v>
                </c:pt>
                <c:pt idx="54">
                  <c:v>84.776841238148364</c:v>
                </c:pt>
                <c:pt idx="55">
                  <c:v>86.294358814393263</c:v>
                </c:pt>
                <c:pt idx="56">
                  <c:v>88.582436123313073</c:v>
                </c:pt>
                <c:pt idx="57">
                  <c:v>88.870072581996581</c:v>
                </c:pt>
                <c:pt idx="58">
                  <c:v>87.12695463215374</c:v>
                </c:pt>
                <c:pt idx="59">
                  <c:v>91.341232776114126</c:v>
                </c:pt>
                <c:pt idx="60">
                  <c:v>90.24290259915746</c:v>
                </c:pt>
                <c:pt idx="61">
                  <c:v>90.105708122622701</c:v>
                </c:pt>
                <c:pt idx="62">
                  <c:v>90.340992598301824</c:v>
                </c:pt>
                <c:pt idx="63">
                  <c:v>92.093768489536359</c:v>
                </c:pt>
                <c:pt idx="64">
                  <c:v>92.943227403174348</c:v>
                </c:pt>
                <c:pt idx="65">
                  <c:v>92.385688493427267</c:v>
                </c:pt>
                <c:pt idx="66">
                  <c:v>89.914630947522397</c:v>
                </c:pt>
                <c:pt idx="67">
                  <c:v>89.88894964888685</c:v>
                </c:pt>
                <c:pt idx="68">
                  <c:v>89.987888241322693</c:v>
                </c:pt>
                <c:pt idx="69">
                  <c:v>90.388444099220706</c:v>
                </c:pt>
                <c:pt idx="70">
                  <c:v>86.911674083291018</c:v>
                </c:pt>
                <c:pt idx="71">
                  <c:v>88.948781715979763</c:v>
                </c:pt>
                <c:pt idx="72">
                  <c:v>85.733839918498404</c:v>
                </c:pt>
                <c:pt idx="73">
                  <c:v>84.808469338079888</c:v>
                </c:pt>
                <c:pt idx="74">
                  <c:v>83.674929591695104</c:v>
                </c:pt>
                <c:pt idx="75">
                  <c:v>85.728650321750848</c:v>
                </c:pt>
                <c:pt idx="76">
                  <c:v>84.221100096209355</c:v>
                </c:pt>
                <c:pt idx="77">
                  <c:v>85.007396303955574</c:v>
                </c:pt>
                <c:pt idx="78">
                  <c:v>84.748322929818968</c:v>
                </c:pt>
                <c:pt idx="79">
                  <c:v>85.587366187102205</c:v>
                </c:pt>
                <c:pt idx="80">
                  <c:v>83.660841671233214</c:v>
                </c:pt>
                <c:pt idx="81">
                  <c:v>82.742428552815241</c:v>
                </c:pt>
                <c:pt idx="82">
                  <c:v>81.210655866231988</c:v>
                </c:pt>
                <c:pt idx="83">
                  <c:v>82.916159980243904</c:v>
                </c:pt>
                <c:pt idx="84">
                  <c:v>82.160793437393025</c:v>
                </c:pt>
                <c:pt idx="85">
                  <c:v>83.419077069381217</c:v>
                </c:pt>
                <c:pt idx="86">
                  <c:v>82.340115319555778</c:v>
                </c:pt>
                <c:pt idx="87">
                  <c:v>83.855924204378709</c:v>
                </c:pt>
                <c:pt idx="88">
                  <c:v>85.678296590350669</c:v>
                </c:pt>
                <c:pt idx="89">
                  <c:v>87.437003164235634</c:v>
                </c:pt>
                <c:pt idx="90">
                  <c:v>87.09747381004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6E9-4F17-8D9D-00510665ECAC}"/>
            </c:ext>
          </c:extLst>
        </c:ser>
        <c:ser>
          <c:idx val="2"/>
          <c:order val="6"/>
          <c:tx>
            <c:strRef>
              <c:f>'69_ábra_chart'!$D$19</c:f>
              <c:strCache>
                <c:ptCount val="1"/>
                <c:pt idx="0">
                  <c:v>Teljes hitel/betét mutató  (j.s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2:$CS$12</c15:sqref>
                  </c15:fullRef>
                </c:ext>
              </c:extLst>
              <c:f>'69_ábra_chart'!$G$12:$CS$12</c:f>
              <c:strCache>
                <c:ptCount val="91"/>
                <c:pt idx="0">
                  <c:v>2018. feb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.</c:v>
                </c:pt>
                <c:pt idx="5">
                  <c:v>júl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9. jan.</c:v>
                </c:pt>
                <c:pt idx="12">
                  <c:v>2019. feb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.</c:v>
                </c:pt>
                <c:pt idx="17">
                  <c:v>júl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20. jan.</c:v>
                </c:pt>
                <c:pt idx="24">
                  <c:v>2020. feb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.</c:v>
                </c:pt>
                <c:pt idx="29">
                  <c:v>júl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21. jan.</c:v>
                </c:pt>
                <c:pt idx="36">
                  <c:v>2021. feb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.</c:v>
                </c:pt>
                <c:pt idx="41">
                  <c:v>júl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2. jan.</c:v>
                </c:pt>
                <c:pt idx="48">
                  <c:v>2022. feb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.</c:v>
                </c:pt>
                <c:pt idx="53">
                  <c:v>júl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3. jan.</c:v>
                </c:pt>
                <c:pt idx="60">
                  <c:v>2023. feb.</c:v>
                </c:pt>
                <c:pt idx="61">
                  <c:v>márc.</c:v>
                </c:pt>
                <c:pt idx="62">
                  <c:v>ápr.</c:v>
                </c:pt>
                <c:pt idx="63">
                  <c:v>máj.</c:v>
                </c:pt>
                <c:pt idx="64">
                  <c:v>jún.</c:v>
                </c:pt>
                <c:pt idx="65">
                  <c:v>júl.</c:v>
                </c:pt>
                <c:pt idx="66">
                  <c:v>aug.</c:v>
                </c:pt>
                <c:pt idx="67">
                  <c:v>szept.</c:v>
                </c:pt>
                <c:pt idx="68">
                  <c:v>okt.</c:v>
                </c:pt>
                <c:pt idx="69">
                  <c:v>nov.</c:v>
                </c:pt>
                <c:pt idx="70">
                  <c:v>dec.</c:v>
                </c:pt>
                <c:pt idx="71">
                  <c:v>2024. jan.</c:v>
                </c:pt>
                <c:pt idx="72">
                  <c:v>2024. feb.</c:v>
                </c:pt>
                <c:pt idx="73">
                  <c:v>márc.</c:v>
                </c:pt>
                <c:pt idx="74">
                  <c:v>ápr.</c:v>
                </c:pt>
                <c:pt idx="75">
                  <c:v>máj.</c:v>
                </c:pt>
                <c:pt idx="76">
                  <c:v>jún.</c:v>
                </c:pt>
                <c:pt idx="77">
                  <c:v>júl.</c:v>
                </c:pt>
                <c:pt idx="78">
                  <c:v>aug.</c:v>
                </c:pt>
                <c:pt idx="79">
                  <c:v>szept.</c:v>
                </c:pt>
                <c:pt idx="80">
                  <c:v>okt.</c:v>
                </c:pt>
                <c:pt idx="81">
                  <c:v>nov.</c:v>
                </c:pt>
                <c:pt idx="82">
                  <c:v>dec.</c:v>
                </c:pt>
                <c:pt idx="83">
                  <c:v>2025. jan.</c:v>
                </c:pt>
                <c:pt idx="84">
                  <c:v>2025. febr.</c:v>
                </c:pt>
                <c:pt idx="85">
                  <c:v>márc.</c:v>
                </c:pt>
                <c:pt idx="86">
                  <c:v>ápr.</c:v>
                </c:pt>
                <c:pt idx="87">
                  <c:v>máj.</c:v>
                </c:pt>
                <c:pt idx="88">
                  <c:v>jún.</c:v>
                </c:pt>
                <c:pt idx="89">
                  <c:v>júl.</c:v>
                </c:pt>
                <c:pt idx="90">
                  <c:v>aug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9:$CS$19</c15:sqref>
                  </c15:fullRef>
                </c:ext>
              </c:extLst>
              <c:f>'69_ábra_chart'!$G$19:$CS$19</c:f>
              <c:numCache>
                <c:formatCode>0.00</c:formatCode>
                <c:ptCount val="91"/>
                <c:pt idx="0">
                  <c:v>72.231318420191386</c:v>
                </c:pt>
                <c:pt idx="1">
                  <c:v>72.111557454263647</c:v>
                </c:pt>
                <c:pt idx="2">
                  <c:v>71.871084848158404</c:v>
                </c:pt>
                <c:pt idx="3">
                  <c:v>72.917123901187438</c:v>
                </c:pt>
                <c:pt idx="4">
                  <c:v>72.770012157972388</c:v>
                </c:pt>
                <c:pt idx="5">
                  <c:v>72.832638555984303</c:v>
                </c:pt>
                <c:pt idx="6">
                  <c:v>73.287224706691887</c:v>
                </c:pt>
                <c:pt idx="7">
                  <c:v>74.925303577705989</c:v>
                </c:pt>
                <c:pt idx="8">
                  <c:v>73.737417975434738</c:v>
                </c:pt>
                <c:pt idx="9">
                  <c:v>72.886950784509665</c:v>
                </c:pt>
                <c:pt idx="10">
                  <c:v>72.590689897082669</c:v>
                </c:pt>
                <c:pt idx="11">
                  <c:v>73.172672225923037</c:v>
                </c:pt>
                <c:pt idx="12">
                  <c:v>72.925317240567495</c:v>
                </c:pt>
                <c:pt idx="13">
                  <c:v>73.825472464882552</c:v>
                </c:pt>
                <c:pt idx="14">
                  <c:v>74.213770459487947</c:v>
                </c:pt>
                <c:pt idx="15">
                  <c:v>73.808189740770842</c:v>
                </c:pt>
                <c:pt idx="16">
                  <c:v>77.012612831116598</c:v>
                </c:pt>
                <c:pt idx="17">
                  <c:v>76.899934909354528</c:v>
                </c:pt>
                <c:pt idx="18">
                  <c:v>76.707682470108679</c:v>
                </c:pt>
                <c:pt idx="19">
                  <c:v>78.774606380931658</c:v>
                </c:pt>
                <c:pt idx="20">
                  <c:v>78.068796428224346</c:v>
                </c:pt>
                <c:pt idx="21">
                  <c:v>77.189044224248775</c:v>
                </c:pt>
                <c:pt idx="22">
                  <c:v>75.500130042956087</c:v>
                </c:pt>
                <c:pt idx="23">
                  <c:v>76.413269469131507</c:v>
                </c:pt>
                <c:pt idx="24">
                  <c:v>76.398486949132078</c:v>
                </c:pt>
                <c:pt idx="25">
                  <c:v>77.719977635989949</c:v>
                </c:pt>
                <c:pt idx="26">
                  <c:v>77.065721898505402</c:v>
                </c:pt>
                <c:pt idx="27">
                  <c:v>76.364485593267744</c:v>
                </c:pt>
                <c:pt idx="28">
                  <c:v>76.027151864074199</c:v>
                </c:pt>
                <c:pt idx="29">
                  <c:v>75.266654198834289</c:v>
                </c:pt>
                <c:pt idx="30">
                  <c:v>74.780303088795705</c:v>
                </c:pt>
                <c:pt idx="31">
                  <c:v>75.161627052915065</c:v>
                </c:pt>
                <c:pt idx="32">
                  <c:v>75.185333590921587</c:v>
                </c:pt>
                <c:pt idx="33">
                  <c:v>73.931335844976701</c:v>
                </c:pt>
                <c:pt idx="34">
                  <c:v>69.997235249214896</c:v>
                </c:pt>
                <c:pt idx="35">
                  <c:v>71.241696515212013</c:v>
                </c:pt>
                <c:pt idx="36">
                  <c:v>70.269472914241902</c:v>
                </c:pt>
                <c:pt idx="37">
                  <c:v>70.636983034098847</c:v>
                </c:pt>
                <c:pt idx="38">
                  <c:v>71.325682474276533</c:v>
                </c:pt>
                <c:pt idx="39">
                  <c:v>71.600367541256034</c:v>
                </c:pt>
                <c:pt idx="40">
                  <c:v>71.310619437207919</c:v>
                </c:pt>
                <c:pt idx="41">
                  <c:v>71.523602292743291</c:v>
                </c:pt>
                <c:pt idx="42">
                  <c:v>71.265199081509522</c:v>
                </c:pt>
                <c:pt idx="43">
                  <c:v>71.82398760989696</c:v>
                </c:pt>
                <c:pt idx="44">
                  <c:v>70.611046717468483</c:v>
                </c:pt>
                <c:pt idx="45">
                  <c:v>68.870934337726027</c:v>
                </c:pt>
                <c:pt idx="46">
                  <c:v>67.073474499987483</c:v>
                </c:pt>
                <c:pt idx="47">
                  <c:v>68.66740161447872</c:v>
                </c:pt>
                <c:pt idx="48">
                  <c:v>66.064086787990647</c:v>
                </c:pt>
                <c:pt idx="49">
                  <c:v>66.899417100269659</c:v>
                </c:pt>
                <c:pt idx="50">
                  <c:v>66.935849233019312</c:v>
                </c:pt>
                <c:pt idx="51">
                  <c:v>67.922738783622506</c:v>
                </c:pt>
                <c:pt idx="52">
                  <c:v>68.436810102533741</c:v>
                </c:pt>
                <c:pt idx="53">
                  <c:v>67.888691462810868</c:v>
                </c:pt>
                <c:pt idx="54">
                  <c:v>67.389308278197745</c:v>
                </c:pt>
                <c:pt idx="55">
                  <c:v>69.463508133507858</c:v>
                </c:pt>
                <c:pt idx="56">
                  <c:v>70.979630838478272</c:v>
                </c:pt>
                <c:pt idx="57">
                  <c:v>70.687366283015237</c:v>
                </c:pt>
                <c:pt idx="58">
                  <c:v>71.161301391524376</c:v>
                </c:pt>
                <c:pt idx="59">
                  <c:v>72.707440853941236</c:v>
                </c:pt>
                <c:pt idx="60">
                  <c:v>72.285217985290771</c:v>
                </c:pt>
                <c:pt idx="61">
                  <c:v>72.431098517444624</c:v>
                </c:pt>
                <c:pt idx="62">
                  <c:v>73.04671247924594</c:v>
                </c:pt>
                <c:pt idx="63">
                  <c:v>74.468305406077718</c:v>
                </c:pt>
                <c:pt idx="64">
                  <c:v>76.603942187864234</c:v>
                </c:pt>
                <c:pt idx="65">
                  <c:v>75.881725855255283</c:v>
                </c:pt>
                <c:pt idx="66">
                  <c:v>74.985473127686646</c:v>
                </c:pt>
                <c:pt idx="67">
                  <c:v>75.996365750146367</c:v>
                </c:pt>
                <c:pt idx="68">
                  <c:v>75.278297943131307</c:v>
                </c:pt>
                <c:pt idx="69">
                  <c:v>75.019997196487395</c:v>
                </c:pt>
                <c:pt idx="70">
                  <c:v>74.529723260369607</c:v>
                </c:pt>
                <c:pt idx="71">
                  <c:v>75.045089325099283</c:v>
                </c:pt>
                <c:pt idx="72">
                  <c:v>73.872494139096972</c:v>
                </c:pt>
                <c:pt idx="73">
                  <c:v>72.969560331946539</c:v>
                </c:pt>
                <c:pt idx="74">
                  <c:v>73.391426493968495</c:v>
                </c:pt>
                <c:pt idx="75">
                  <c:v>74.741381115224698</c:v>
                </c:pt>
                <c:pt idx="76">
                  <c:v>74.884838885951694</c:v>
                </c:pt>
                <c:pt idx="77">
                  <c:v>75.073703416673638</c:v>
                </c:pt>
                <c:pt idx="78">
                  <c:v>75.072102372785437</c:v>
                </c:pt>
                <c:pt idx="79">
                  <c:v>76.558254445713018</c:v>
                </c:pt>
                <c:pt idx="80">
                  <c:v>76.061128190499687</c:v>
                </c:pt>
                <c:pt idx="81">
                  <c:v>75.965882983823491</c:v>
                </c:pt>
                <c:pt idx="82">
                  <c:v>74.011246005898315</c:v>
                </c:pt>
                <c:pt idx="83">
                  <c:v>74.406486075397311</c:v>
                </c:pt>
                <c:pt idx="84">
                  <c:v>72.805549124465131</c:v>
                </c:pt>
                <c:pt idx="85">
                  <c:v>73.357463638015702</c:v>
                </c:pt>
                <c:pt idx="86">
                  <c:v>73.073562803627809</c:v>
                </c:pt>
                <c:pt idx="87">
                  <c:v>73.97795604295672</c:v>
                </c:pt>
                <c:pt idx="88">
                  <c:v>75.054363868457671</c:v>
                </c:pt>
                <c:pt idx="89">
                  <c:v>75.719936947271975</c:v>
                </c:pt>
                <c:pt idx="90">
                  <c:v>74.63992599291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E9-4F17-8D9D-00510665E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310431"/>
        <c:axId val="1061316335"/>
      </c:lineChart>
      <c:catAx>
        <c:axId val="968984927"/>
        <c:scaling>
          <c:orientation val="minMax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902007526578361"/>
              <c:y val="1.10055918863728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LblSkip val="3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  <c:majorUnit val="700"/>
      </c:valAx>
      <c:valAx>
        <c:axId val="1061316335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731938603416975"/>
              <c:y val="1.04361354910645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69630560910948E-2"/>
          <c:y val="0.83395329635729132"/>
          <c:w val="0.84885802209301287"/>
          <c:h val="0.156190278635667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3559134018959"/>
          <c:y val="6.2609885229008996E-2"/>
          <c:w val="0.79232881731962079"/>
          <c:h val="0.560422441569799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E$13</c:f>
              <c:strCache>
                <c:ptCount val="1"/>
                <c:pt idx="0">
                  <c:v>Household forint deposi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3:$CS$13</c15:sqref>
                  </c15:fullRef>
                </c:ext>
              </c:extLst>
              <c:f>'69_ábra_chart'!$G$13:$CS$13</c:f>
              <c:numCache>
                <c:formatCode>#\ ##0.0</c:formatCode>
                <c:ptCount val="91"/>
                <c:pt idx="0">
                  <c:v>84.918653334000012</c:v>
                </c:pt>
                <c:pt idx="1">
                  <c:v>213.87488793300002</c:v>
                </c:pt>
                <c:pt idx="2">
                  <c:v>311.07668761600002</c:v>
                </c:pt>
                <c:pt idx="3">
                  <c:v>357.19277052000001</c:v>
                </c:pt>
                <c:pt idx="4">
                  <c:v>555.77285887800008</c:v>
                </c:pt>
                <c:pt idx="5">
                  <c:v>637.63258488800011</c:v>
                </c:pt>
                <c:pt idx="6">
                  <c:v>679.76615441700005</c:v>
                </c:pt>
                <c:pt idx="7">
                  <c:v>689.44221244900007</c:v>
                </c:pt>
                <c:pt idx="8">
                  <c:v>843.22211735400003</c:v>
                </c:pt>
                <c:pt idx="9">
                  <c:v>877.50644952000005</c:v>
                </c:pt>
                <c:pt idx="10">
                  <c:v>1056.296097016</c:v>
                </c:pt>
                <c:pt idx="11">
                  <c:v>-60.768446160000003</c:v>
                </c:pt>
                <c:pt idx="12">
                  <c:v>0.29444649299999526</c:v>
                </c:pt>
                <c:pt idx="13">
                  <c:v>24.856479606999994</c:v>
                </c:pt>
                <c:pt idx="14">
                  <c:v>132.53478426999999</c:v>
                </c:pt>
                <c:pt idx="15">
                  <c:v>372.85246144600001</c:v>
                </c:pt>
                <c:pt idx="16">
                  <c:v>130.53984632700002</c:v>
                </c:pt>
                <c:pt idx="17">
                  <c:v>118.79447389200001</c:v>
                </c:pt>
                <c:pt idx="18">
                  <c:v>245.68668980200002</c:v>
                </c:pt>
                <c:pt idx="19">
                  <c:v>240.60250230400001</c:v>
                </c:pt>
                <c:pt idx="20">
                  <c:v>396.92429390899997</c:v>
                </c:pt>
                <c:pt idx="21">
                  <c:v>481.49348674599997</c:v>
                </c:pt>
                <c:pt idx="22">
                  <c:v>586.41634886299994</c:v>
                </c:pt>
                <c:pt idx="23">
                  <c:v>-19.827175063999999</c:v>
                </c:pt>
                <c:pt idx="24">
                  <c:v>48.670981674000004</c:v>
                </c:pt>
                <c:pt idx="25">
                  <c:v>126.69174604</c:v>
                </c:pt>
                <c:pt idx="26">
                  <c:v>523.22886875699999</c:v>
                </c:pt>
                <c:pt idx="27">
                  <c:v>558.42178362499999</c:v>
                </c:pt>
                <c:pt idx="28">
                  <c:v>567.94081184200002</c:v>
                </c:pt>
                <c:pt idx="29">
                  <c:v>678.50827670199999</c:v>
                </c:pt>
                <c:pt idx="30">
                  <c:v>761.31696361599995</c:v>
                </c:pt>
                <c:pt idx="31">
                  <c:v>781.22110427600001</c:v>
                </c:pt>
                <c:pt idx="32">
                  <c:v>1002.1409840690001</c:v>
                </c:pt>
                <c:pt idx="33">
                  <c:v>1095.5582638580001</c:v>
                </c:pt>
                <c:pt idx="34">
                  <c:v>1380.2182890730001</c:v>
                </c:pt>
                <c:pt idx="35">
                  <c:v>43.836397626</c:v>
                </c:pt>
                <c:pt idx="36">
                  <c:v>218.21754696400001</c:v>
                </c:pt>
                <c:pt idx="37">
                  <c:v>330.51534535799999</c:v>
                </c:pt>
                <c:pt idx="38">
                  <c:v>405.86898600999996</c:v>
                </c:pt>
                <c:pt idx="39">
                  <c:v>338.03714790599997</c:v>
                </c:pt>
                <c:pt idx="40">
                  <c:v>413.34615086399998</c:v>
                </c:pt>
                <c:pt idx="41">
                  <c:v>528.03218998099999</c:v>
                </c:pt>
                <c:pt idx="42">
                  <c:v>576.01555252399999</c:v>
                </c:pt>
                <c:pt idx="43">
                  <c:v>578.72474365300002</c:v>
                </c:pt>
                <c:pt idx="44">
                  <c:v>823.36891199800004</c:v>
                </c:pt>
                <c:pt idx="45">
                  <c:v>1023.990727772</c:v>
                </c:pt>
                <c:pt idx="46">
                  <c:v>1390.56679074</c:v>
                </c:pt>
                <c:pt idx="47">
                  <c:v>-288.90618093799998</c:v>
                </c:pt>
                <c:pt idx="48">
                  <c:v>505.55154155999998</c:v>
                </c:pt>
                <c:pt idx="49">
                  <c:v>292.95930728299999</c:v>
                </c:pt>
                <c:pt idx="50">
                  <c:v>237.317471805</c:v>
                </c:pt>
                <c:pt idx="51">
                  <c:v>113.861370274</c:v>
                </c:pt>
                <c:pt idx="52">
                  <c:v>105.85712941599999</c:v>
                </c:pt>
                <c:pt idx="53">
                  <c:v>109.29338850599999</c:v>
                </c:pt>
                <c:pt idx="54">
                  <c:v>-4.4772060750000122</c:v>
                </c:pt>
                <c:pt idx="55">
                  <c:v>-140.66055216800004</c:v>
                </c:pt>
                <c:pt idx="56">
                  <c:v>-391.41643977600006</c:v>
                </c:pt>
                <c:pt idx="57">
                  <c:v>-613.89667702200006</c:v>
                </c:pt>
                <c:pt idx="58">
                  <c:v>-689.51096013900008</c:v>
                </c:pt>
                <c:pt idx="59">
                  <c:v>-389.56006735800003</c:v>
                </c:pt>
                <c:pt idx="60">
                  <c:v>-277.92859567100004</c:v>
                </c:pt>
                <c:pt idx="61">
                  <c:v>-347.39454739100006</c:v>
                </c:pt>
                <c:pt idx="62">
                  <c:v>-406.51429238900005</c:v>
                </c:pt>
                <c:pt idx="63">
                  <c:v>-568.32977005900011</c:v>
                </c:pt>
                <c:pt idx="64">
                  <c:v>-844.37432632600007</c:v>
                </c:pt>
                <c:pt idx="65">
                  <c:v>-956.71886466100011</c:v>
                </c:pt>
                <c:pt idx="66">
                  <c:v>-947.26290015600011</c:v>
                </c:pt>
                <c:pt idx="67">
                  <c:v>-928.61642914900017</c:v>
                </c:pt>
                <c:pt idx="68">
                  <c:v>-999.8680290970002</c:v>
                </c:pt>
                <c:pt idx="69" formatCode="#,##0">
                  <c:v>-925.97777287600024</c:v>
                </c:pt>
                <c:pt idx="70" formatCode="#,##0">
                  <c:v>-512.17134125700022</c:v>
                </c:pt>
                <c:pt idx="71" formatCode="#,##0">
                  <c:v>-144.08579452500001</c:v>
                </c:pt>
                <c:pt idx="72" formatCode="#,##0">
                  <c:v>336.67092169499995</c:v>
                </c:pt>
                <c:pt idx="73" formatCode="#,##0">
                  <c:v>459.81955073699993</c:v>
                </c:pt>
                <c:pt idx="74" formatCode="#,##0">
                  <c:v>458.43748836099991</c:v>
                </c:pt>
                <c:pt idx="75" formatCode="#,##0">
                  <c:v>480.32327351599992</c:v>
                </c:pt>
                <c:pt idx="76" formatCode="#,##0">
                  <c:v>871.99905138199983</c:v>
                </c:pt>
                <c:pt idx="77" formatCode="#,##0">
                  <c:v>745.05231730599985</c:v>
                </c:pt>
                <c:pt idx="78" formatCode="#,##0">
                  <c:v>837.73775477499987</c:v>
                </c:pt>
                <c:pt idx="79" formatCode="#,##0">
                  <c:v>851.85806731799983</c:v>
                </c:pt>
                <c:pt idx="80" formatCode="#,##0">
                  <c:v>1050.1367694719997</c:v>
                </c:pt>
                <c:pt idx="81" formatCode="#,##0">
                  <c:v>1242.8597589139997</c:v>
                </c:pt>
                <c:pt idx="82" formatCode="#,##0">
                  <c:v>1476.5842631239998</c:v>
                </c:pt>
                <c:pt idx="83" formatCode="#,##0">
                  <c:v>75.539278922999998</c:v>
                </c:pt>
                <c:pt idx="84" formatCode="#,##0">
                  <c:v>544.402802393</c:v>
                </c:pt>
                <c:pt idx="85" formatCode="#,##0">
                  <c:v>522.86283817599997</c:v>
                </c:pt>
                <c:pt idx="86" formatCode="#,##0">
                  <c:v>725.21432297599995</c:v>
                </c:pt>
                <c:pt idx="87" formatCode="#,##0">
                  <c:v>605.64585365799996</c:v>
                </c:pt>
                <c:pt idx="88" formatCode="#,##0">
                  <c:v>635.667877675</c:v>
                </c:pt>
                <c:pt idx="89" formatCode="#,##0">
                  <c:v>530.86925431299994</c:v>
                </c:pt>
                <c:pt idx="90" formatCode="#,##0">
                  <c:v>598.789808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EC-4E2A-A056-EB67466A0A5B}"/>
            </c:ext>
          </c:extLst>
        </c:ser>
        <c:ser>
          <c:idx val="1"/>
          <c:order val="1"/>
          <c:tx>
            <c:strRef>
              <c:f>'69_ábra_chart'!$E$14</c:f>
              <c:strCache>
                <c:ptCount val="1"/>
                <c:pt idx="0">
                  <c:v>Household FX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4:$CR$14</c15:sqref>
                  </c15:fullRef>
                </c:ext>
              </c:extLst>
              <c:f>'69_ábra_chart'!$G$14:$CR$14</c:f>
              <c:numCache>
                <c:formatCode>#\ ##0.0</c:formatCode>
                <c:ptCount val="90"/>
                <c:pt idx="0">
                  <c:v>17.669313850999998</c:v>
                </c:pt>
                <c:pt idx="1">
                  <c:v>2.3139072849999991</c:v>
                </c:pt>
                <c:pt idx="2">
                  <c:v>3.7032826769999989</c:v>
                </c:pt>
                <c:pt idx="3">
                  <c:v>-59.955191993</c:v>
                </c:pt>
                <c:pt idx="4">
                  <c:v>-88.006083615999998</c:v>
                </c:pt>
                <c:pt idx="5">
                  <c:v>-87.984985209000001</c:v>
                </c:pt>
                <c:pt idx="6">
                  <c:v>-91.840751529000002</c:v>
                </c:pt>
                <c:pt idx="7">
                  <c:v>-88.367402118000001</c:v>
                </c:pt>
                <c:pt idx="8">
                  <c:v>-84.134912408999995</c:v>
                </c:pt>
                <c:pt idx="9">
                  <c:v>-76.945435144000001</c:v>
                </c:pt>
                <c:pt idx="10">
                  <c:v>-38.889551496999999</c:v>
                </c:pt>
                <c:pt idx="11">
                  <c:v>32.460050715999998</c:v>
                </c:pt>
                <c:pt idx="12">
                  <c:v>36.307421311999995</c:v>
                </c:pt>
                <c:pt idx="13">
                  <c:v>38.129577623999992</c:v>
                </c:pt>
                <c:pt idx="14">
                  <c:v>13.421408019999994</c:v>
                </c:pt>
                <c:pt idx="15">
                  <c:v>-20.157778397000008</c:v>
                </c:pt>
                <c:pt idx="16">
                  <c:v>-3.0210999330000092</c:v>
                </c:pt>
                <c:pt idx="17">
                  <c:v>-28.465754664000009</c:v>
                </c:pt>
                <c:pt idx="18">
                  <c:v>-51.347756118000007</c:v>
                </c:pt>
                <c:pt idx="19">
                  <c:v>-47.611423202000005</c:v>
                </c:pt>
                <c:pt idx="20">
                  <c:v>-29.222839790000005</c:v>
                </c:pt>
                <c:pt idx="21">
                  <c:v>-43.414585352000003</c:v>
                </c:pt>
                <c:pt idx="22">
                  <c:v>0.1667931799999991</c:v>
                </c:pt>
                <c:pt idx="23">
                  <c:v>-16.072868935999999</c:v>
                </c:pt>
                <c:pt idx="24">
                  <c:v>-14.060116359999999</c:v>
                </c:pt>
                <c:pt idx="25">
                  <c:v>33.514971907000003</c:v>
                </c:pt>
                <c:pt idx="26">
                  <c:v>42.463482307000007</c:v>
                </c:pt>
                <c:pt idx="27">
                  <c:v>72.585795859000001</c:v>
                </c:pt>
                <c:pt idx="28">
                  <c:v>73.043836021000004</c:v>
                </c:pt>
                <c:pt idx="29">
                  <c:v>118.355603532</c:v>
                </c:pt>
                <c:pt idx="30">
                  <c:v>129.30907345200001</c:v>
                </c:pt>
                <c:pt idx="31">
                  <c:v>89.940932464000014</c:v>
                </c:pt>
                <c:pt idx="32">
                  <c:v>106.37179434900001</c:v>
                </c:pt>
                <c:pt idx="33">
                  <c:v>166.26680991200001</c:v>
                </c:pt>
                <c:pt idx="34">
                  <c:v>224.95289001900002</c:v>
                </c:pt>
                <c:pt idx="35">
                  <c:v>11.286774718</c:v>
                </c:pt>
                <c:pt idx="36">
                  <c:v>34.946573490999995</c:v>
                </c:pt>
                <c:pt idx="37">
                  <c:v>1.2719690319999941</c:v>
                </c:pt>
                <c:pt idx="38">
                  <c:v>32.200191911999994</c:v>
                </c:pt>
                <c:pt idx="39">
                  <c:v>171.03677571399999</c:v>
                </c:pt>
                <c:pt idx="40">
                  <c:v>195.203910135</c:v>
                </c:pt>
                <c:pt idx="41">
                  <c:v>176.51294794399999</c:v>
                </c:pt>
                <c:pt idx="42">
                  <c:v>247.136262332</c:v>
                </c:pt>
                <c:pt idx="43">
                  <c:v>240.03577151600001</c:v>
                </c:pt>
                <c:pt idx="44">
                  <c:v>245.677588681</c:v>
                </c:pt>
                <c:pt idx="45">
                  <c:v>195.01096422699999</c:v>
                </c:pt>
                <c:pt idx="46">
                  <c:v>191.37495571699998</c:v>
                </c:pt>
                <c:pt idx="47">
                  <c:v>122.825681894</c:v>
                </c:pt>
                <c:pt idx="48">
                  <c:v>134.82173854499999</c:v>
                </c:pt>
                <c:pt idx="49">
                  <c:v>161.95229669199998</c:v>
                </c:pt>
                <c:pt idx="50">
                  <c:v>196.64878507799997</c:v>
                </c:pt>
                <c:pt idx="51">
                  <c:v>170.73034351099997</c:v>
                </c:pt>
                <c:pt idx="52">
                  <c:v>179.63614293199998</c:v>
                </c:pt>
                <c:pt idx="53">
                  <c:v>304.29832542299999</c:v>
                </c:pt>
                <c:pt idx="54">
                  <c:v>376.21926472400003</c:v>
                </c:pt>
                <c:pt idx="55">
                  <c:v>388.87781571200003</c:v>
                </c:pt>
                <c:pt idx="56">
                  <c:v>460.60818142700003</c:v>
                </c:pt>
                <c:pt idx="57">
                  <c:v>499.36306042100006</c:v>
                </c:pt>
                <c:pt idx="58">
                  <c:v>557.69138542900009</c:v>
                </c:pt>
                <c:pt idx="59">
                  <c:v>56.057481862000003</c:v>
                </c:pt>
                <c:pt idx="60">
                  <c:v>50.082887223</c:v>
                </c:pt>
                <c:pt idx="61">
                  <c:v>-0.30066586299999898</c:v>
                </c:pt>
                <c:pt idx="62">
                  <c:v>39.751272952000001</c:v>
                </c:pt>
                <c:pt idx="63">
                  <c:v>24.48452202</c:v>
                </c:pt>
                <c:pt idx="64">
                  <c:v>22.875297109999998</c:v>
                </c:pt>
                <c:pt idx="65">
                  <c:v>-18.833251564000001</c:v>
                </c:pt>
                <c:pt idx="66">
                  <c:v>-56.096681473000004</c:v>
                </c:pt>
                <c:pt idx="67">
                  <c:v>-99.622517331000012</c:v>
                </c:pt>
                <c:pt idx="68">
                  <c:v>-108.22875456900002</c:v>
                </c:pt>
                <c:pt idx="69" formatCode="#,##0">
                  <c:v>-54.544948326000018</c:v>
                </c:pt>
                <c:pt idx="70" formatCode="#,##0">
                  <c:v>-93.09980301600001</c:v>
                </c:pt>
                <c:pt idx="71" formatCode="#,##0">
                  <c:v>-19.580681481999999</c:v>
                </c:pt>
                <c:pt idx="72" formatCode="#,##0">
                  <c:v>-112.593341338</c:v>
                </c:pt>
                <c:pt idx="73" formatCode="#,##0">
                  <c:v>-138.66664822600001</c:v>
                </c:pt>
                <c:pt idx="74" formatCode="#,##0">
                  <c:v>-137.25712166100001</c:v>
                </c:pt>
                <c:pt idx="75" formatCode="#,##0">
                  <c:v>-77.576676377000013</c:v>
                </c:pt>
                <c:pt idx="76" formatCode="#,##0">
                  <c:v>-131.66005564400001</c:v>
                </c:pt>
                <c:pt idx="77" formatCode="#,##0">
                  <c:v>-125.96160248800001</c:v>
                </c:pt>
                <c:pt idx="78" formatCode="#,##0">
                  <c:v>-144.73068245800002</c:v>
                </c:pt>
                <c:pt idx="79" formatCode="#,##0">
                  <c:v>-163.55236303400002</c:v>
                </c:pt>
                <c:pt idx="80" formatCode="#,##0">
                  <c:v>-223.41432278700003</c:v>
                </c:pt>
                <c:pt idx="81" formatCode="#,##0">
                  <c:v>-267.86595638900002</c:v>
                </c:pt>
                <c:pt idx="82" formatCode="#,##0">
                  <c:v>-302.80235953900001</c:v>
                </c:pt>
                <c:pt idx="83" formatCode="#,##0">
                  <c:v>34.238410580999997</c:v>
                </c:pt>
                <c:pt idx="84" formatCode="#,##0">
                  <c:v>151.44865979600002</c:v>
                </c:pt>
                <c:pt idx="85" formatCode="#,##0">
                  <c:v>182.293461014</c:v>
                </c:pt>
                <c:pt idx="86" formatCode="#,##0">
                  <c:v>168.04570924699999</c:v>
                </c:pt>
                <c:pt idx="87" formatCode="#,##0">
                  <c:v>184.027846041</c:v>
                </c:pt>
                <c:pt idx="88" formatCode="#,##0">
                  <c:v>223.660573215</c:v>
                </c:pt>
                <c:pt idx="89" formatCode="#,##0">
                  <c:v>249.90380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EC-4E2A-A056-EB67466A0A5B}"/>
            </c:ext>
          </c:extLst>
        </c:ser>
        <c:ser>
          <c:idx val="3"/>
          <c:order val="2"/>
          <c:tx>
            <c:strRef>
              <c:f>'69_ábra_chart'!$E$15</c:f>
              <c:strCache>
                <c:ptCount val="1"/>
                <c:pt idx="0">
                  <c:v>Corporate forint deposi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5:$CS$15</c15:sqref>
                  </c15:fullRef>
                </c:ext>
              </c:extLst>
              <c:f>'69_ábra_chart'!$G$15:$CS$15</c:f>
              <c:numCache>
                <c:formatCode>_-* #\ ##0.0_-;\-* #\ ##0.0_-;_-* "-"??_-;_-@_-</c:formatCode>
                <c:ptCount val="91"/>
                <c:pt idx="0">
                  <c:v>43.45601040599999</c:v>
                </c:pt>
                <c:pt idx="1">
                  <c:v>2.5552918389999917</c:v>
                </c:pt>
                <c:pt idx="2">
                  <c:v>94.681482637999991</c:v>
                </c:pt>
                <c:pt idx="3">
                  <c:v>301.823474895</c:v>
                </c:pt>
                <c:pt idx="4">
                  <c:v>427.292708791</c:v>
                </c:pt>
                <c:pt idx="5">
                  <c:v>358.13629505300003</c:v>
                </c:pt>
                <c:pt idx="6">
                  <c:v>484.25175752000001</c:v>
                </c:pt>
                <c:pt idx="7">
                  <c:v>320.10989431799999</c:v>
                </c:pt>
                <c:pt idx="8">
                  <c:v>438.31276334500001</c:v>
                </c:pt>
                <c:pt idx="9">
                  <c:v>613.04692882400002</c:v>
                </c:pt>
                <c:pt idx="10">
                  <c:v>650.64847286600002</c:v>
                </c:pt>
                <c:pt idx="11">
                  <c:v>-401.49966265400002</c:v>
                </c:pt>
                <c:pt idx="12">
                  <c:v>-306.57916191499999</c:v>
                </c:pt>
                <c:pt idx="13">
                  <c:v>-317.80338590999997</c:v>
                </c:pt>
                <c:pt idx="14">
                  <c:v>-246.07932187999998</c:v>
                </c:pt>
                <c:pt idx="15">
                  <c:v>52.139637404000013</c:v>
                </c:pt>
                <c:pt idx="16">
                  <c:v>-76.815345941999993</c:v>
                </c:pt>
                <c:pt idx="17">
                  <c:v>117.49635896000001</c:v>
                </c:pt>
                <c:pt idx="18">
                  <c:v>303.97257784600004</c:v>
                </c:pt>
                <c:pt idx="19">
                  <c:v>236.51750424600004</c:v>
                </c:pt>
                <c:pt idx="20">
                  <c:v>330.47123326500002</c:v>
                </c:pt>
                <c:pt idx="21">
                  <c:v>687.2990713260001</c:v>
                </c:pt>
                <c:pt idx="22">
                  <c:v>717.53494512700013</c:v>
                </c:pt>
                <c:pt idx="23">
                  <c:v>-45.837129775000001</c:v>
                </c:pt>
                <c:pt idx="24">
                  <c:v>84.469513559999996</c:v>
                </c:pt>
                <c:pt idx="25">
                  <c:v>102.88569890699999</c:v>
                </c:pt>
                <c:pt idx="26">
                  <c:v>52.58680898299999</c:v>
                </c:pt>
                <c:pt idx="27">
                  <c:v>106.245400714</c:v>
                </c:pt>
                <c:pt idx="28">
                  <c:v>163.63066161699999</c:v>
                </c:pt>
                <c:pt idx="29">
                  <c:v>260.17855128099995</c:v>
                </c:pt>
                <c:pt idx="30">
                  <c:v>504.39009436599997</c:v>
                </c:pt>
                <c:pt idx="31">
                  <c:v>705.23047572899998</c:v>
                </c:pt>
                <c:pt idx="32">
                  <c:v>875.42041717099994</c:v>
                </c:pt>
                <c:pt idx="33">
                  <c:v>996.3928617439999</c:v>
                </c:pt>
                <c:pt idx="34">
                  <c:v>1789.3557564829998</c:v>
                </c:pt>
                <c:pt idx="35">
                  <c:v>-483.0622788</c:v>
                </c:pt>
                <c:pt idx="36">
                  <c:v>-235.26486831</c:v>
                </c:pt>
                <c:pt idx="37">
                  <c:v>74.901432607000004</c:v>
                </c:pt>
                <c:pt idx="38">
                  <c:v>-206.07563849000002</c:v>
                </c:pt>
                <c:pt idx="39">
                  <c:v>-587.74255736600003</c:v>
                </c:pt>
                <c:pt idx="40">
                  <c:v>-457.39761422200002</c:v>
                </c:pt>
                <c:pt idx="41">
                  <c:v>-107.56252675900004</c:v>
                </c:pt>
                <c:pt idx="42">
                  <c:v>-161.51040748500003</c:v>
                </c:pt>
                <c:pt idx="43">
                  <c:v>85.870905710999978</c:v>
                </c:pt>
                <c:pt idx="44">
                  <c:v>391.06038798699996</c:v>
                </c:pt>
                <c:pt idx="45">
                  <c:v>1101.612560107</c:v>
                </c:pt>
                <c:pt idx="46">
                  <c:v>1689.7677480150001</c:v>
                </c:pt>
                <c:pt idx="47">
                  <c:v>-827.56087746399999</c:v>
                </c:pt>
                <c:pt idx="48">
                  <c:v>-598.85496274100001</c:v>
                </c:pt>
                <c:pt idx="49">
                  <c:v>-647.94286676900003</c:v>
                </c:pt>
                <c:pt idx="50">
                  <c:v>-487.95554018300004</c:v>
                </c:pt>
                <c:pt idx="51">
                  <c:v>-262.46827018700003</c:v>
                </c:pt>
                <c:pt idx="52">
                  <c:v>-271.46740297400004</c:v>
                </c:pt>
                <c:pt idx="53">
                  <c:v>-491.18226934000006</c:v>
                </c:pt>
                <c:pt idx="54">
                  <c:v>-498.17231610800008</c:v>
                </c:pt>
                <c:pt idx="55">
                  <c:v>-588.05855159400005</c:v>
                </c:pt>
                <c:pt idx="56">
                  <c:v>-678.08440380400009</c:v>
                </c:pt>
                <c:pt idx="57">
                  <c:v>-504.58207028300012</c:v>
                </c:pt>
                <c:pt idx="58">
                  <c:v>-44.394740148000096</c:v>
                </c:pt>
                <c:pt idx="59">
                  <c:v>-534.82167629499997</c:v>
                </c:pt>
                <c:pt idx="60">
                  <c:v>-427.60882277799999</c:v>
                </c:pt>
                <c:pt idx="61">
                  <c:v>-564.93273450300001</c:v>
                </c:pt>
                <c:pt idx="62">
                  <c:v>-629.76791354199997</c:v>
                </c:pt>
                <c:pt idx="63">
                  <c:v>-646.42920069000002</c:v>
                </c:pt>
                <c:pt idx="64">
                  <c:v>-720.26131507700006</c:v>
                </c:pt>
                <c:pt idx="65">
                  <c:v>-487.41637889900005</c:v>
                </c:pt>
                <c:pt idx="66">
                  <c:v>-132.90343030000002</c:v>
                </c:pt>
                <c:pt idx="67">
                  <c:v>-61.788091711000021</c:v>
                </c:pt>
                <c:pt idx="68">
                  <c:v>123.60960619699998</c:v>
                </c:pt>
                <c:pt idx="69">
                  <c:v>203.59553069299997</c:v>
                </c:pt>
                <c:pt idx="70">
                  <c:v>739.62762570200005</c:v>
                </c:pt>
                <c:pt idx="71">
                  <c:v>-443.31540386199998</c:v>
                </c:pt>
                <c:pt idx="72">
                  <c:v>-253.36530291299999</c:v>
                </c:pt>
                <c:pt idx="73">
                  <c:v>-333.68190725299996</c:v>
                </c:pt>
                <c:pt idx="74">
                  <c:v>-157.76639120999997</c:v>
                </c:pt>
                <c:pt idx="75">
                  <c:v>-473.28784283799996</c:v>
                </c:pt>
                <c:pt idx="76">
                  <c:v>-375.55308342199999</c:v>
                </c:pt>
                <c:pt idx="77">
                  <c:v>-286.24210728100002</c:v>
                </c:pt>
                <c:pt idx="78">
                  <c:v>-174.04881598200001</c:v>
                </c:pt>
                <c:pt idx="79">
                  <c:v>-294.54875096699999</c:v>
                </c:pt>
                <c:pt idx="80">
                  <c:v>150.46478199000001</c:v>
                </c:pt>
                <c:pt idx="81">
                  <c:v>410.60223880799998</c:v>
                </c:pt>
                <c:pt idx="82">
                  <c:v>735.18218202699995</c:v>
                </c:pt>
                <c:pt idx="83">
                  <c:v>-492.57391482200001</c:v>
                </c:pt>
                <c:pt idx="84">
                  <c:v>-614.85792493099996</c:v>
                </c:pt>
                <c:pt idx="85">
                  <c:v>-881.91646072999993</c:v>
                </c:pt>
                <c:pt idx="86">
                  <c:v>-713.97519814299994</c:v>
                </c:pt>
                <c:pt idx="87">
                  <c:v>-807.77100952000001</c:v>
                </c:pt>
                <c:pt idx="88">
                  <c:v>-1025.5352390539999</c:v>
                </c:pt>
                <c:pt idx="89" formatCode="#,##0">
                  <c:v>-1001.119289239</c:v>
                </c:pt>
                <c:pt idx="90" formatCode="_-* #\ ##0_-;\-* #\ ##0_-;_-* &quot;-&quot;??_-;_-@_-">
                  <c:v>-825.955235455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EC-4E2A-A056-EB67466A0A5B}"/>
            </c:ext>
          </c:extLst>
        </c:ser>
        <c:ser>
          <c:idx val="4"/>
          <c:order val="3"/>
          <c:tx>
            <c:strRef>
              <c:f>'69_ábra_chart'!$E$16</c:f>
              <c:strCache>
                <c:ptCount val="1"/>
                <c:pt idx="0">
                  <c:v>Corporate FX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7EC-4E2A-A056-EB67466A0A5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6:$CS$16</c15:sqref>
                  </c15:fullRef>
                </c:ext>
              </c:extLst>
              <c:f>'69_ábra_chart'!$G$16:$CS$16</c:f>
              <c:numCache>
                <c:formatCode>_-* #\ ##0.0_-;\-* #\ ##0.0_-;_-* "-"??_-;_-@_-</c:formatCode>
                <c:ptCount val="91"/>
                <c:pt idx="0">
                  <c:v>59.517430643999994</c:v>
                </c:pt>
                <c:pt idx="1">
                  <c:v>75.731441491999988</c:v>
                </c:pt>
                <c:pt idx="2">
                  <c:v>122.01790980799998</c:v>
                </c:pt>
                <c:pt idx="3">
                  <c:v>29.636924460999978</c:v>
                </c:pt>
                <c:pt idx="4">
                  <c:v>-89.273950454000015</c:v>
                </c:pt>
                <c:pt idx="5">
                  <c:v>70.101033002999998</c:v>
                </c:pt>
                <c:pt idx="6">
                  <c:v>95.440655528999997</c:v>
                </c:pt>
                <c:pt idx="7">
                  <c:v>145.49086108500001</c:v>
                </c:pt>
                <c:pt idx="8">
                  <c:v>247.142684949</c:v>
                </c:pt>
                <c:pt idx="9">
                  <c:v>463.59439366999999</c:v>
                </c:pt>
                <c:pt idx="10">
                  <c:v>308.20463167499997</c:v>
                </c:pt>
                <c:pt idx="11">
                  <c:v>82.892819470999996</c:v>
                </c:pt>
                <c:pt idx="12">
                  <c:v>71.898995646000003</c:v>
                </c:pt>
                <c:pt idx="13">
                  <c:v>26.747275895000001</c:v>
                </c:pt>
                <c:pt idx="14">
                  <c:v>-0.5579427879999983</c:v>
                </c:pt>
                <c:pt idx="15">
                  <c:v>-175.67243666599998</c:v>
                </c:pt>
                <c:pt idx="16">
                  <c:v>-114.82194097099998</c:v>
                </c:pt>
                <c:pt idx="17">
                  <c:v>-87.000536513999975</c:v>
                </c:pt>
                <c:pt idx="18">
                  <c:v>-79.757622758999972</c:v>
                </c:pt>
                <c:pt idx="19">
                  <c:v>-157.32455157099997</c:v>
                </c:pt>
                <c:pt idx="20">
                  <c:v>-23.709289119999966</c:v>
                </c:pt>
                <c:pt idx="21">
                  <c:v>-9.7079311379999655</c:v>
                </c:pt>
                <c:pt idx="22">
                  <c:v>132.73640241000004</c:v>
                </c:pt>
                <c:pt idx="23">
                  <c:v>-72.830463566999995</c:v>
                </c:pt>
                <c:pt idx="24">
                  <c:v>-33.005696102999998</c:v>
                </c:pt>
                <c:pt idx="25">
                  <c:v>149.880933298</c:v>
                </c:pt>
                <c:pt idx="26">
                  <c:v>75.614139863000005</c:v>
                </c:pt>
                <c:pt idx="27">
                  <c:v>237.99512444599998</c:v>
                </c:pt>
                <c:pt idx="28">
                  <c:v>243.11514744699997</c:v>
                </c:pt>
                <c:pt idx="29">
                  <c:v>409.87347180899997</c:v>
                </c:pt>
                <c:pt idx="30">
                  <c:v>506.81412187999996</c:v>
                </c:pt>
                <c:pt idx="31">
                  <c:v>474.48814821499997</c:v>
                </c:pt>
                <c:pt idx="32">
                  <c:v>496.66497906799998</c:v>
                </c:pt>
                <c:pt idx="33">
                  <c:v>769.16379008800004</c:v>
                </c:pt>
                <c:pt idx="34">
                  <c:v>827.50737151600003</c:v>
                </c:pt>
                <c:pt idx="35">
                  <c:v>39.509816166</c:v>
                </c:pt>
                <c:pt idx="36">
                  <c:v>152.89034877200001</c:v>
                </c:pt>
                <c:pt idx="37">
                  <c:v>-109.69770759799999</c:v>
                </c:pt>
                <c:pt idx="38">
                  <c:v>34.404141454000012</c:v>
                </c:pt>
                <c:pt idx="39">
                  <c:v>410.12072234100003</c:v>
                </c:pt>
                <c:pt idx="40">
                  <c:v>411.32225385400005</c:v>
                </c:pt>
                <c:pt idx="41">
                  <c:v>246.61654509300004</c:v>
                </c:pt>
                <c:pt idx="42">
                  <c:v>569.925996908</c:v>
                </c:pt>
                <c:pt idx="43">
                  <c:v>229.15289940700001</c:v>
                </c:pt>
                <c:pt idx="44">
                  <c:v>147.53478284200003</c:v>
                </c:pt>
                <c:pt idx="45">
                  <c:v>462.11487827900004</c:v>
                </c:pt>
                <c:pt idx="46">
                  <c:v>688.50455204100001</c:v>
                </c:pt>
                <c:pt idx="47">
                  <c:v>203.872542286</c:v>
                </c:pt>
                <c:pt idx="48">
                  <c:v>-26.152798646999997</c:v>
                </c:pt>
                <c:pt idx="49">
                  <c:v>57.585065733000008</c:v>
                </c:pt>
                <c:pt idx="50">
                  <c:v>297.511786438</c:v>
                </c:pt>
                <c:pt idx="51">
                  <c:v>44.078003655999993</c:v>
                </c:pt>
                <c:pt idx="52">
                  <c:v>21.404896713999992</c:v>
                </c:pt>
                <c:pt idx="53">
                  <c:v>754.5539101999999</c:v>
                </c:pt>
                <c:pt idx="54">
                  <c:v>1172.6054209229999</c:v>
                </c:pt>
                <c:pt idx="55">
                  <c:v>675.58200087899991</c:v>
                </c:pt>
                <c:pt idx="56">
                  <c:v>593.48417751499994</c:v>
                </c:pt>
                <c:pt idx="57">
                  <c:v>992.34099832599986</c:v>
                </c:pt>
                <c:pt idx="58">
                  <c:v>646.82450371299979</c:v>
                </c:pt>
                <c:pt idx="59">
                  <c:v>433.84067687999999</c:v>
                </c:pt>
                <c:pt idx="60">
                  <c:v>591.14722695900002</c:v>
                </c:pt>
                <c:pt idx="61">
                  <c:v>346.37439447400004</c:v>
                </c:pt>
                <c:pt idx="62">
                  <c:v>402.34653203100004</c:v>
                </c:pt>
                <c:pt idx="63">
                  <c:v>278.48697257000003</c:v>
                </c:pt>
                <c:pt idx="64">
                  <c:v>227.12262568900002</c:v>
                </c:pt>
                <c:pt idx="65">
                  <c:v>454.60162228500002</c:v>
                </c:pt>
                <c:pt idx="66">
                  <c:v>243.83153769300003</c:v>
                </c:pt>
                <c:pt idx="67">
                  <c:v>-164.15854472999996</c:v>
                </c:pt>
                <c:pt idx="68">
                  <c:v>297.50784249100002</c:v>
                </c:pt>
                <c:pt idx="69">
                  <c:v>331.861690549</c:v>
                </c:pt>
                <c:pt idx="70">
                  <c:v>376.75676819099999</c:v>
                </c:pt>
                <c:pt idx="71">
                  <c:v>-53.033891810999997</c:v>
                </c:pt>
                <c:pt idx="72">
                  <c:v>-77.921847702999997</c:v>
                </c:pt>
                <c:pt idx="73">
                  <c:v>3.7215914740000073</c:v>
                </c:pt>
                <c:pt idx="74">
                  <c:v>309.67946049800003</c:v>
                </c:pt>
                <c:pt idx="75">
                  <c:v>421.37365857899999</c:v>
                </c:pt>
                <c:pt idx="76">
                  <c:v>77.914858686000002</c:v>
                </c:pt>
                <c:pt idx="77">
                  <c:v>263.020278717</c:v>
                </c:pt>
                <c:pt idx="78">
                  <c:v>239.906655704</c:v>
                </c:pt>
                <c:pt idx="79">
                  <c:v>-195.85399190099997</c:v>
                </c:pt>
                <c:pt idx="80">
                  <c:v>-417.51312284299996</c:v>
                </c:pt>
                <c:pt idx="81">
                  <c:v>-424.84303753399996</c:v>
                </c:pt>
                <c:pt idx="82">
                  <c:v>17.037727012000062</c:v>
                </c:pt>
                <c:pt idx="83">
                  <c:v>-51.287112954999998</c:v>
                </c:pt>
                <c:pt idx="84">
                  <c:v>359.11824875000002</c:v>
                </c:pt>
                <c:pt idx="85">
                  <c:v>408.95778021300004</c:v>
                </c:pt>
                <c:pt idx="86">
                  <c:v>402.75640723400005</c:v>
                </c:pt>
                <c:pt idx="87">
                  <c:v>339.97418227700007</c:v>
                </c:pt>
                <c:pt idx="88">
                  <c:v>405.06920990200007</c:v>
                </c:pt>
                <c:pt idx="89" formatCode="#,##0">
                  <c:v>553.64979443400011</c:v>
                </c:pt>
                <c:pt idx="90" formatCode="_-* #\ ##0_-;\-* #\ ##0_-;_-* &quot;-&quot;??_-;_-@_-">
                  <c:v>820.867722319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EC-4E2A-A056-EB67466A0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lineChart>
        <c:grouping val="standard"/>
        <c:varyColors val="0"/>
        <c:ser>
          <c:idx val="7"/>
          <c:order val="4"/>
          <c:tx>
            <c:strRef>
              <c:f>'69_ábra_chart'!$E$17</c:f>
              <c:strCache>
                <c:ptCount val="1"/>
                <c:pt idx="0">
                  <c:v>Loan to deposit FX 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7:$CS$17</c15:sqref>
                  </c15:fullRef>
                </c:ext>
              </c:extLst>
              <c:f>'69_ábra_chart'!$G$17:$CS$17</c:f>
              <c:numCache>
                <c:formatCode>0.00</c:formatCode>
                <c:ptCount val="91"/>
                <c:pt idx="0">
                  <c:v>54.921448780299386</c:v>
                </c:pt>
                <c:pt idx="1">
                  <c:v>55.547594616942085</c:v>
                </c:pt>
                <c:pt idx="2">
                  <c:v>55.061217460342689</c:v>
                </c:pt>
                <c:pt idx="3">
                  <c:v>59.576099774258282</c:v>
                </c:pt>
                <c:pt idx="4">
                  <c:v>61.059344967702991</c:v>
                </c:pt>
                <c:pt idx="5">
                  <c:v>59.34613586012695</c:v>
                </c:pt>
                <c:pt idx="6">
                  <c:v>60.423031414587868</c:v>
                </c:pt>
                <c:pt idx="7">
                  <c:v>61.131579776864953</c:v>
                </c:pt>
                <c:pt idx="8">
                  <c:v>60.539059181598617</c:v>
                </c:pt>
                <c:pt idx="9">
                  <c:v>59.282373206846295</c:v>
                </c:pt>
                <c:pt idx="10">
                  <c:v>60.029796715976381</c:v>
                </c:pt>
                <c:pt idx="11">
                  <c:v>55.215219958287001</c:v>
                </c:pt>
                <c:pt idx="12">
                  <c:v>55.83923338734477</c:v>
                </c:pt>
                <c:pt idx="13">
                  <c:v>56.913116151049536</c:v>
                </c:pt>
                <c:pt idx="14">
                  <c:v>58.526877834623392</c:v>
                </c:pt>
                <c:pt idx="15">
                  <c:v>61.047778746152325</c:v>
                </c:pt>
                <c:pt idx="16">
                  <c:v>62.648713763421156</c:v>
                </c:pt>
                <c:pt idx="17">
                  <c:v>61.760088764976615</c:v>
                </c:pt>
                <c:pt idx="18">
                  <c:v>62.158730727863507</c:v>
                </c:pt>
                <c:pt idx="19">
                  <c:v>64.508964152427694</c:v>
                </c:pt>
                <c:pt idx="20">
                  <c:v>62.99100117237785</c:v>
                </c:pt>
                <c:pt idx="21">
                  <c:v>63.602825911972914</c:v>
                </c:pt>
                <c:pt idx="22">
                  <c:v>60.929799876177867</c:v>
                </c:pt>
                <c:pt idx="23">
                  <c:v>61.43068498127311</c:v>
                </c:pt>
                <c:pt idx="24">
                  <c:v>62.025586927743056</c:v>
                </c:pt>
                <c:pt idx="25">
                  <c:v>63.794847694096681</c:v>
                </c:pt>
                <c:pt idx="26">
                  <c:v>63.518931942760048</c:v>
                </c:pt>
                <c:pt idx="27">
                  <c:v>61.261100159776248</c:v>
                </c:pt>
                <c:pt idx="28">
                  <c:v>59.868029450745162</c:v>
                </c:pt>
                <c:pt idx="29">
                  <c:v>56.748157018913702</c:v>
                </c:pt>
                <c:pt idx="30">
                  <c:v>56.5161571624187</c:v>
                </c:pt>
                <c:pt idx="31">
                  <c:v>57.11535040192247</c:v>
                </c:pt>
                <c:pt idx="32">
                  <c:v>56.782217304683805</c:v>
                </c:pt>
                <c:pt idx="33">
                  <c:v>52.380101441774571</c:v>
                </c:pt>
                <c:pt idx="34">
                  <c:v>51.439785098701073</c:v>
                </c:pt>
                <c:pt idx="35">
                  <c:v>50.789985568929694</c:v>
                </c:pt>
                <c:pt idx="36">
                  <c:v>50.122694272594885</c:v>
                </c:pt>
                <c:pt idx="37">
                  <c:v>51.751002801909863</c:v>
                </c:pt>
                <c:pt idx="38">
                  <c:v>49.937308916880681</c:v>
                </c:pt>
                <c:pt idx="39">
                  <c:v>45.308424970635684</c:v>
                </c:pt>
                <c:pt idx="40">
                  <c:v>44.607032259103221</c:v>
                </c:pt>
                <c:pt idx="41">
                  <c:v>46.020133552402903</c:v>
                </c:pt>
                <c:pt idx="42">
                  <c:v>42.9834023554005</c:v>
                </c:pt>
                <c:pt idx="43">
                  <c:v>45.276432762616004</c:v>
                </c:pt>
                <c:pt idx="44">
                  <c:v>44.242920950951728</c:v>
                </c:pt>
                <c:pt idx="45">
                  <c:v>43.881009205305197</c:v>
                </c:pt>
                <c:pt idx="46">
                  <c:v>43.769671039016558</c:v>
                </c:pt>
                <c:pt idx="47">
                  <c:v>41.443259509211018</c:v>
                </c:pt>
                <c:pt idx="48">
                  <c:v>41.939860286787734</c:v>
                </c:pt>
                <c:pt idx="49">
                  <c:v>43.13640887286077</c:v>
                </c:pt>
                <c:pt idx="50">
                  <c:v>43.28999663764337</c:v>
                </c:pt>
                <c:pt idx="51">
                  <c:v>45.576702519593795</c:v>
                </c:pt>
                <c:pt idx="52">
                  <c:v>45.219617413321082</c:v>
                </c:pt>
                <c:pt idx="53">
                  <c:v>42.527135572752698</c:v>
                </c:pt>
                <c:pt idx="54">
                  <c:v>39.550208143383927</c:v>
                </c:pt>
                <c:pt idx="55">
                  <c:v>42.468791932911273</c:v>
                </c:pt>
                <c:pt idx="56">
                  <c:v>43.079419390129246</c:v>
                </c:pt>
                <c:pt idx="57">
                  <c:v>42.249956089890937</c:v>
                </c:pt>
                <c:pt idx="58">
                  <c:v>44.331181050836562</c:v>
                </c:pt>
                <c:pt idx="59">
                  <c:v>43.871105364292013</c:v>
                </c:pt>
                <c:pt idx="60">
                  <c:v>43.777534670270931</c:v>
                </c:pt>
                <c:pt idx="61">
                  <c:v>44.354622822471988</c:v>
                </c:pt>
                <c:pt idx="62">
                  <c:v>45.016588171896508</c:v>
                </c:pt>
                <c:pt idx="63">
                  <c:v>45.832014637406218</c:v>
                </c:pt>
                <c:pt idx="64">
                  <c:v>49.233670432705146</c:v>
                </c:pt>
                <c:pt idx="65">
                  <c:v>49.411275129892957</c:v>
                </c:pt>
                <c:pt idx="66">
                  <c:v>50.211401622046225</c:v>
                </c:pt>
                <c:pt idx="67">
                  <c:v>52.541094858972293</c:v>
                </c:pt>
                <c:pt idx="68">
                  <c:v>50.776564940854954</c:v>
                </c:pt>
                <c:pt idx="69">
                  <c:v>49.896283827486016</c:v>
                </c:pt>
                <c:pt idx="70">
                  <c:v>52.840694068058568</c:v>
                </c:pt>
                <c:pt idx="71">
                  <c:v>52.051402789008506</c:v>
                </c:pt>
                <c:pt idx="72">
                  <c:v>53.827936495530359</c:v>
                </c:pt>
                <c:pt idx="73">
                  <c:v>53.441743509347376</c:v>
                </c:pt>
                <c:pt idx="74">
                  <c:v>55.633323772413156</c:v>
                </c:pt>
                <c:pt idx="75">
                  <c:v>55.941734590221913</c:v>
                </c:pt>
                <c:pt idx="76">
                  <c:v>58.392542152221175</c:v>
                </c:pt>
                <c:pt idx="77">
                  <c:v>57.652253069395428</c:v>
                </c:pt>
                <c:pt idx="78">
                  <c:v>57.795669616857424</c:v>
                </c:pt>
                <c:pt idx="79">
                  <c:v>60.066361527320645</c:v>
                </c:pt>
                <c:pt idx="80">
                  <c:v>61.93906364836441</c:v>
                </c:pt>
                <c:pt idx="81">
                  <c:v>63.237371169464765</c:v>
                </c:pt>
                <c:pt idx="82">
                  <c:v>60.509445462238496</c:v>
                </c:pt>
                <c:pt idx="83">
                  <c:v>58.888256456481948</c:v>
                </c:pt>
                <c:pt idx="84">
                  <c:v>56.184184815499826</c:v>
                </c:pt>
                <c:pt idx="85">
                  <c:v>55.665086861916478</c:v>
                </c:pt>
                <c:pt idx="86">
                  <c:v>56.544017274630178</c:v>
                </c:pt>
                <c:pt idx="87">
                  <c:v>56.575804701244792</c:v>
                </c:pt>
                <c:pt idx="88">
                  <c:v>56.516774923404967</c:v>
                </c:pt>
                <c:pt idx="89">
                  <c:v>55.706903870023496</c:v>
                </c:pt>
                <c:pt idx="90">
                  <c:v>53.71053113414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EC-4E2A-A056-EB67466A0A5B}"/>
            </c:ext>
          </c:extLst>
        </c:ser>
        <c:ser>
          <c:idx val="8"/>
          <c:order val="5"/>
          <c:tx>
            <c:strRef>
              <c:f>'69_ábra_chart'!$E$18</c:f>
              <c:strCache>
                <c:ptCount val="1"/>
                <c:pt idx="0">
                  <c:v>Loan to deposit HUF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8:$CS$18</c15:sqref>
                  </c15:fullRef>
                </c:ext>
              </c:extLst>
              <c:f>'69_ábra_chart'!$G$18:$CS$18</c:f>
              <c:numCache>
                <c:formatCode>0.00</c:formatCode>
                <c:ptCount val="91"/>
                <c:pt idx="0">
                  <c:v>79.953695431230216</c:v>
                </c:pt>
                <c:pt idx="1">
                  <c:v>79.385004788977668</c:v>
                </c:pt>
                <c:pt idx="2">
                  <c:v>79.256573402616411</c:v>
                </c:pt>
                <c:pt idx="3">
                  <c:v>78.489995688901658</c:v>
                </c:pt>
                <c:pt idx="4">
                  <c:v>77.65274022690474</c:v>
                </c:pt>
                <c:pt idx="5">
                  <c:v>78.534763266973584</c:v>
                </c:pt>
                <c:pt idx="6">
                  <c:v>78.690983443542649</c:v>
                </c:pt>
                <c:pt idx="7">
                  <c:v>80.708734436300958</c:v>
                </c:pt>
                <c:pt idx="8">
                  <c:v>79.273417771876183</c:v>
                </c:pt>
                <c:pt idx="9">
                  <c:v>78.67401742653297</c:v>
                </c:pt>
                <c:pt idx="10">
                  <c:v>77.711706053300205</c:v>
                </c:pt>
                <c:pt idx="11">
                  <c:v>81.222514222060511</c:v>
                </c:pt>
                <c:pt idx="12">
                  <c:v>80.535129933265765</c:v>
                </c:pt>
                <c:pt idx="13">
                  <c:v>81.391179919000294</c:v>
                </c:pt>
                <c:pt idx="14">
                  <c:v>81.061224648471949</c:v>
                </c:pt>
                <c:pt idx="15">
                  <c:v>79.080176262905169</c:v>
                </c:pt>
                <c:pt idx="16">
                  <c:v>83.041653547002298</c:v>
                </c:pt>
                <c:pt idx="17">
                  <c:v>83.200423955039454</c:v>
                </c:pt>
                <c:pt idx="18">
                  <c:v>82.726642616938619</c:v>
                </c:pt>
                <c:pt idx="19">
                  <c:v>84.687950296884168</c:v>
                </c:pt>
                <c:pt idx="20">
                  <c:v>84.384922669477163</c:v>
                </c:pt>
                <c:pt idx="21">
                  <c:v>82.897127161402082</c:v>
                </c:pt>
                <c:pt idx="22">
                  <c:v>81.597983574749719</c:v>
                </c:pt>
                <c:pt idx="23">
                  <c:v>82.821608189356098</c:v>
                </c:pt>
                <c:pt idx="24">
                  <c:v>82.561452283593923</c:v>
                </c:pt>
                <c:pt idx="25">
                  <c:v>84.015424068489835</c:v>
                </c:pt>
                <c:pt idx="26">
                  <c:v>82.859698019099412</c:v>
                </c:pt>
                <c:pt idx="27">
                  <c:v>82.920076227557686</c:v>
                </c:pt>
                <c:pt idx="28">
                  <c:v>83.263361074995402</c:v>
                </c:pt>
                <c:pt idx="29">
                  <c:v>83.433491527510071</c:v>
                </c:pt>
                <c:pt idx="30">
                  <c:v>82.938472130420251</c:v>
                </c:pt>
                <c:pt idx="31">
                  <c:v>83.190013166121091</c:v>
                </c:pt>
                <c:pt idx="32">
                  <c:v>83.407981083047162</c:v>
                </c:pt>
                <c:pt idx="33">
                  <c:v>83.918076014027733</c:v>
                </c:pt>
                <c:pt idx="34">
                  <c:v>78.069807494186975</c:v>
                </c:pt>
                <c:pt idx="35">
                  <c:v>80.360884390786524</c:v>
                </c:pt>
                <c:pt idx="36">
                  <c:v>79.23651729396255</c:v>
                </c:pt>
                <c:pt idx="37">
                  <c:v>78.659632363318195</c:v>
                </c:pt>
                <c:pt idx="38">
                  <c:v>80.674572434594211</c:v>
                </c:pt>
                <c:pt idx="39">
                  <c:v>83.857098466688484</c:v>
                </c:pt>
                <c:pt idx="40">
                  <c:v>83.873635842979198</c:v>
                </c:pt>
                <c:pt idx="41">
                  <c:v>83.191574561953885</c:v>
                </c:pt>
                <c:pt idx="42">
                  <c:v>84.692744759519528</c:v>
                </c:pt>
                <c:pt idx="43">
                  <c:v>84.380945764181007</c:v>
                </c:pt>
                <c:pt idx="44">
                  <c:v>82.981295561496168</c:v>
                </c:pt>
                <c:pt idx="45">
                  <c:v>80.421532817541319</c:v>
                </c:pt>
                <c:pt idx="46">
                  <c:v>77.545496206526281</c:v>
                </c:pt>
                <c:pt idx="47">
                  <c:v>82.029433556297477</c:v>
                </c:pt>
                <c:pt idx="48">
                  <c:v>77.621283953157047</c:v>
                </c:pt>
                <c:pt idx="49">
                  <c:v>78.529033697017908</c:v>
                </c:pt>
                <c:pt idx="50">
                  <c:v>78.62738103954284</c:v>
                </c:pt>
                <c:pt idx="51">
                  <c:v>78.937118513444133</c:v>
                </c:pt>
                <c:pt idx="52">
                  <c:v>80.22554195884571</c:v>
                </c:pt>
                <c:pt idx="53">
                  <c:v>82.354413781398819</c:v>
                </c:pt>
                <c:pt idx="54">
                  <c:v>84.776841238148364</c:v>
                </c:pt>
                <c:pt idx="55">
                  <c:v>86.294358814393263</c:v>
                </c:pt>
                <c:pt idx="56">
                  <c:v>88.582436123313073</c:v>
                </c:pt>
                <c:pt idx="57">
                  <c:v>88.870072581996581</c:v>
                </c:pt>
                <c:pt idx="58">
                  <c:v>87.12695463215374</c:v>
                </c:pt>
                <c:pt idx="59">
                  <c:v>91.341232776114126</c:v>
                </c:pt>
                <c:pt idx="60">
                  <c:v>90.24290259915746</c:v>
                </c:pt>
                <c:pt idx="61">
                  <c:v>90.105708122622701</c:v>
                </c:pt>
                <c:pt idx="62">
                  <c:v>90.340992598301824</c:v>
                </c:pt>
                <c:pt idx="63">
                  <c:v>92.093768489536359</c:v>
                </c:pt>
                <c:pt idx="64">
                  <c:v>92.943227403174348</c:v>
                </c:pt>
                <c:pt idx="65">
                  <c:v>92.385688493427267</c:v>
                </c:pt>
                <c:pt idx="66">
                  <c:v>89.914630947522397</c:v>
                </c:pt>
                <c:pt idx="67">
                  <c:v>89.88894964888685</c:v>
                </c:pt>
                <c:pt idx="68">
                  <c:v>89.987888241322693</c:v>
                </c:pt>
                <c:pt idx="69">
                  <c:v>90.388444099220706</c:v>
                </c:pt>
                <c:pt idx="70">
                  <c:v>86.911674083291018</c:v>
                </c:pt>
                <c:pt idx="71">
                  <c:v>88.948781715979763</c:v>
                </c:pt>
                <c:pt idx="72">
                  <c:v>85.733839918498404</c:v>
                </c:pt>
                <c:pt idx="73">
                  <c:v>84.808469338079888</c:v>
                </c:pt>
                <c:pt idx="74">
                  <c:v>83.674929591695104</c:v>
                </c:pt>
                <c:pt idx="75">
                  <c:v>85.728650321750848</c:v>
                </c:pt>
                <c:pt idx="76">
                  <c:v>84.221100096209355</c:v>
                </c:pt>
                <c:pt idx="77">
                  <c:v>85.007396303955574</c:v>
                </c:pt>
                <c:pt idx="78">
                  <c:v>84.748322929818968</c:v>
                </c:pt>
                <c:pt idx="79">
                  <c:v>85.587366187102205</c:v>
                </c:pt>
                <c:pt idx="80">
                  <c:v>83.660841671233214</c:v>
                </c:pt>
                <c:pt idx="81">
                  <c:v>82.742428552815241</c:v>
                </c:pt>
                <c:pt idx="82">
                  <c:v>81.210655866231988</c:v>
                </c:pt>
                <c:pt idx="83">
                  <c:v>82.916159980243904</c:v>
                </c:pt>
                <c:pt idx="84">
                  <c:v>82.160793437393025</c:v>
                </c:pt>
                <c:pt idx="85">
                  <c:v>83.419077069381217</c:v>
                </c:pt>
                <c:pt idx="86">
                  <c:v>82.340115319555778</c:v>
                </c:pt>
                <c:pt idx="87">
                  <c:v>83.855924204378709</c:v>
                </c:pt>
                <c:pt idx="88">
                  <c:v>85.678296590350669</c:v>
                </c:pt>
                <c:pt idx="89">
                  <c:v>87.437003164235634</c:v>
                </c:pt>
                <c:pt idx="90">
                  <c:v>87.09747381004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EC-4E2A-A056-EB67466A0A5B}"/>
            </c:ext>
          </c:extLst>
        </c:ser>
        <c:ser>
          <c:idx val="2"/>
          <c:order val="6"/>
          <c:tx>
            <c:strRef>
              <c:f>'69_ábra_chart'!$E$19</c:f>
              <c:strCache>
                <c:ptCount val="1"/>
                <c:pt idx="0">
                  <c:v>Loan to deposit All 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69_ábra_chart'!$F$11:$CS$11</c15:sqref>
                  </c15:fullRef>
                </c:ext>
              </c:extLst>
              <c:f>'69_ábra_chart'!$G$11:$CS$11</c:f>
              <c:strCache>
                <c:ptCount val="91"/>
                <c:pt idx="0">
                  <c:v>Feb-18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Jan-19</c:v>
                </c:pt>
                <c:pt idx="12">
                  <c:v>Feb-19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Jan-20</c:v>
                </c:pt>
                <c:pt idx="24">
                  <c:v>Feb-20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Jan-21</c:v>
                </c:pt>
                <c:pt idx="36">
                  <c:v>Feb-21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Jan-22</c:v>
                </c:pt>
                <c:pt idx="48">
                  <c:v>Feb-22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  <c:pt idx="53">
                  <c:v>Jul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3</c:v>
                </c:pt>
                <c:pt idx="60">
                  <c:v>Feb-23</c:v>
                </c:pt>
                <c:pt idx="61">
                  <c:v>Mar</c:v>
                </c:pt>
                <c:pt idx="62">
                  <c:v>Apr</c:v>
                </c:pt>
                <c:pt idx="63">
                  <c:v>May</c:v>
                </c:pt>
                <c:pt idx="64">
                  <c:v>Jun</c:v>
                </c:pt>
                <c:pt idx="65">
                  <c:v>Jul</c:v>
                </c:pt>
                <c:pt idx="66">
                  <c:v>Aug</c:v>
                </c:pt>
                <c:pt idx="67">
                  <c:v>Sep</c:v>
                </c:pt>
                <c:pt idx="68">
                  <c:v>Oct</c:v>
                </c:pt>
                <c:pt idx="69">
                  <c:v>Nov</c:v>
                </c:pt>
                <c:pt idx="70">
                  <c:v>Dec</c:v>
                </c:pt>
                <c:pt idx="71">
                  <c:v>Jan-24</c:v>
                </c:pt>
                <c:pt idx="72">
                  <c:v>Feb-24</c:v>
                </c:pt>
                <c:pt idx="73">
                  <c:v>Mar</c:v>
                </c:pt>
                <c:pt idx="74">
                  <c:v>Apr</c:v>
                </c:pt>
                <c:pt idx="75">
                  <c:v>May</c:v>
                </c:pt>
                <c:pt idx="76">
                  <c:v>Jun</c:v>
                </c:pt>
                <c:pt idx="77">
                  <c:v>Jul</c:v>
                </c:pt>
                <c:pt idx="78">
                  <c:v>Aug</c:v>
                </c:pt>
                <c:pt idx="79">
                  <c:v>Sep</c:v>
                </c:pt>
                <c:pt idx="80">
                  <c:v>Oct</c:v>
                </c:pt>
                <c:pt idx="81">
                  <c:v>Nov</c:v>
                </c:pt>
                <c:pt idx="82">
                  <c:v>Dec</c:v>
                </c:pt>
                <c:pt idx="83">
                  <c:v>Jan-25</c:v>
                </c:pt>
                <c:pt idx="84">
                  <c:v>Feb-25</c:v>
                </c:pt>
                <c:pt idx="85">
                  <c:v>Mar</c:v>
                </c:pt>
                <c:pt idx="86">
                  <c:v>Apr</c:v>
                </c:pt>
                <c:pt idx="87">
                  <c:v>May</c:v>
                </c:pt>
                <c:pt idx="88">
                  <c:v>Jun</c:v>
                </c:pt>
                <c:pt idx="89">
                  <c:v>Jul</c:v>
                </c:pt>
                <c:pt idx="90">
                  <c:v>Au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69_ábra_chart'!$F$19:$CS$19</c15:sqref>
                  </c15:fullRef>
                </c:ext>
              </c:extLst>
              <c:f>'69_ábra_chart'!$G$19:$CS$19</c:f>
              <c:numCache>
                <c:formatCode>0.00</c:formatCode>
                <c:ptCount val="91"/>
                <c:pt idx="0">
                  <c:v>72.231318420191386</c:v>
                </c:pt>
                <c:pt idx="1">
                  <c:v>72.111557454263647</c:v>
                </c:pt>
                <c:pt idx="2">
                  <c:v>71.871084848158404</c:v>
                </c:pt>
                <c:pt idx="3">
                  <c:v>72.917123901187438</c:v>
                </c:pt>
                <c:pt idx="4">
                  <c:v>72.770012157972388</c:v>
                </c:pt>
                <c:pt idx="5">
                  <c:v>72.832638555984303</c:v>
                </c:pt>
                <c:pt idx="6">
                  <c:v>73.287224706691887</c:v>
                </c:pt>
                <c:pt idx="7">
                  <c:v>74.925303577705989</c:v>
                </c:pt>
                <c:pt idx="8">
                  <c:v>73.737417975434738</c:v>
                </c:pt>
                <c:pt idx="9">
                  <c:v>72.886950784509665</c:v>
                </c:pt>
                <c:pt idx="10">
                  <c:v>72.590689897082669</c:v>
                </c:pt>
                <c:pt idx="11">
                  <c:v>73.172672225923037</c:v>
                </c:pt>
                <c:pt idx="12">
                  <c:v>72.925317240567495</c:v>
                </c:pt>
                <c:pt idx="13">
                  <c:v>73.825472464882552</c:v>
                </c:pt>
                <c:pt idx="14">
                  <c:v>74.213770459487947</c:v>
                </c:pt>
                <c:pt idx="15">
                  <c:v>73.808189740770842</c:v>
                </c:pt>
                <c:pt idx="16">
                  <c:v>77.012612831116598</c:v>
                </c:pt>
                <c:pt idx="17">
                  <c:v>76.899934909354528</c:v>
                </c:pt>
                <c:pt idx="18">
                  <c:v>76.707682470108679</c:v>
                </c:pt>
                <c:pt idx="19">
                  <c:v>78.774606380931658</c:v>
                </c:pt>
                <c:pt idx="20">
                  <c:v>78.068796428224346</c:v>
                </c:pt>
                <c:pt idx="21">
                  <c:v>77.189044224248775</c:v>
                </c:pt>
                <c:pt idx="22">
                  <c:v>75.500130042956087</c:v>
                </c:pt>
                <c:pt idx="23">
                  <c:v>76.413269469131507</c:v>
                </c:pt>
                <c:pt idx="24">
                  <c:v>76.398486949132078</c:v>
                </c:pt>
                <c:pt idx="25">
                  <c:v>77.719977635989949</c:v>
                </c:pt>
                <c:pt idx="26">
                  <c:v>77.065721898505402</c:v>
                </c:pt>
                <c:pt idx="27">
                  <c:v>76.364485593267744</c:v>
                </c:pt>
                <c:pt idx="28">
                  <c:v>76.027151864074199</c:v>
                </c:pt>
                <c:pt idx="29">
                  <c:v>75.266654198834289</c:v>
                </c:pt>
                <c:pt idx="30">
                  <c:v>74.780303088795705</c:v>
                </c:pt>
                <c:pt idx="31">
                  <c:v>75.161627052915065</c:v>
                </c:pt>
                <c:pt idx="32">
                  <c:v>75.185333590921587</c:v>
                </c:pt>
                <c:pt idx="33">
                  <c:v>73.931335844976701</c:v>
                </c:pt>
                <c:pt idx="34">
                  <c:v>69.997235249214896</c:v>
                </c:pt>
                <c:pt idx="35">
                  <c:v>71.241696515212013</c:v>
                </c:pt>
                <c:pt idx="36">
                  <c:v>70.269472914241902</c:v>
                </c:pt>
                <c:pt idx="37">
                  <c:v>70.636983034098847</c:v>
                </c:pt>
                <c:pt idx="38">
                  <c:v>71.325682474276533</c:v>
                </c:pt>
                <c:pt idx="39">
                  <c:v>71.600367541256034</c:v>
                </c:pt>
                <c:pt idx="40">
                  <c:v>71.310619437207919</c:v>
                </c:pt>
                <c:pt idx="41">
                  <c:v>71.523602292743291</c:v>
                </c:pt>
                <c:pt idx="42">
                  <c:v>71.265199081509522</c:v>
                </c:pt>
                <c:pt idx="43">
                  <c:v>71.82398760989696</c:v>
                </c:pt>
                <c:pt idx="44">
                  <c:v>70.611046717468483</c:v>
                </c:pt>
                <c:pt idx="45">
                  <c:v>68.870934337726027</c:v>
                </c:pt>
                <c:pt idx="46">
                  <c:v>67.073474499987483</c:v>
                </c:pt>
                <c:pt idx="47">
                  <c:v>68.66740161447872</c:v>
                </c:pt>
                <c:pt idx="48">
                  <c:v>66.064086787990647</c:v>
                </c:pt>
                <c:pt idx="49">
                  <c:v>66.899417100269659</c:v>
                </c:pt>
                <c:pt idx="50">
                  <c:v>66.935849233019312</c:v>
                </c:pt>
                <c:pt idx="51">
                  <c:v>67.922738783622506</c:v>
                </c:pt>
                <c:pt idx="52">
                  <c:v>68.436810102533741</c:v>
                </c:pt>
                <c:pt idx="53">
                  <c:v>67.888691462810868</c:v>
                </c:pt>
                <c:pt idx="54">
                  <c:v>67.389308278197745</c:v>
                </c:pt>
                <c:pt idx="55">
                  <c:v>69.463508133507858</c:v>
                </c:pt>
                <c:pt idx="56">
                  <c:v>70.979630838478272</c:v>
                </c:pt>
                <c:pt idx="57">
                  <c:v>70.687366283015237</c:v>
                </c:pt>
                <c:pt idx="58">
                  <c:v>71.161301391524376</c:v>
                </c:pt>
                <c:pt idx="59">
                  <c:v>72.707440853941236</c:v>
                </c:pt>
                <c:pt idx="60">
                  <c:v>72.285217985290771</c:v>
                </c:pt>
                <c:pt idx="61">
                  <c:v>72.431098517444624</c:v>
                </c:pt>
                <c:pt idx="62">
                  <c:v>73.04671247924594</c:v>
                </c:pt>
                <c:pt idx="63">
                  <c:v>74.468305406077718</c:v>
                </c:pt>
                <c:pt idx="64">
                  <c:v>76.603942187864234</c:v>
                </c:pt>
                <c:pt idx="65">
                  <c:v>75.881725855255283</c:v>
                </c:pt>
                <c:pt idx="66">
                  <c:v>74.985473127686646</c:v>
                </c:pt>
                <c:pt idx="67">
                  <c:v>75.996365750146367</c:v>
                </c:pt>
                <c:pt idx="68">
                  <c:v>75.278297943131307</c:v>
                </c:pt>
                <c:pt idx="69">
                  <c:v>75.019997196487395</c:v>
                </c:pt>
                <c:pt idx="70">
                  <c:v>74.529723260369607</c:v>
                </c:pt>
                <c:pt idx="71">
                  <c:v>75.045089325099283</c:v>
                </c:pt>
                <c:pt idx="72">
                  <c:v>73.872494139096972</c:v>
                </c:pt>
                <c:pt idx="73">
                  <c:v>72.969560331946539</c:v>
                </c:pt>
                <c:pt idx="74">
                  <c:v>73.391426493968495</c:v>
                </c:pt>
                <c:pt idx="75">
                  <c:v>74.741381115224698</c:v>
                </c:pt>
                <c:pt idx="76">
                  <c:v>74.884838885951694</c:v>
                </c:pt>
                <c:pt idx="77">
                  <c:v>75.073703416673638</c:v>
                </c:pt>
                <c:pt idx="78">
                  <c:v>75.072102372785437</c:v>
                </c:pt>
                <c:pt idx="79">
                  <c:v>76.558254445713018</c:v>
                </c:pt>
                <c:pt idx="80">
                  <c:v>76.061128190499687</c:v>
                </c:pt>
                <c:pt idx="81">
                  <c:v>75.965882983823491</c:v>
                </c:pt>
                <c:pt idx="82">
                  <c:v>74.011246005898315</c:v>
                </c:pt>
                <c:pt idx="83">
                  <c:v>74.406486075397311</c:v>
                </c:pt>
                <c:pt idx="84">
                  <c:v>72.805549124465131</c:v>
                </c:pt>
                <c:pt idx="85">
                  <c:v>73.357463638015702</c:v>
                </c:pt>
                <c:pt idx="86">
                  <c:v>73.073562803627809</c:v>
                </c:pt>
                <c:pt idx="87">
                  <c:v>73.97795604295672</c:v>
                </c:pt>
                <c:pt idx="88">
                  <c:v>75.054363868457671</c:v>
                </c:pt>
                <c:pt idx="89">
                  <c:v>75.719936947271975</c:v>
                </c:pt>
                <c:pt idx="90">
                  <c:v>74.63992599291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EC-4E2A-A056-EB67466A0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310431"/>
        <c:axId val="1061316335"/>
      </c:lineChart>
      <c:catAx>
        <c:axId val="968984927"/>
        <c:scaling>
          <c:orientation val="minMax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78859270730150188"/>
              <c:y val="8.81410628089038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E]yyyy/\ mmm\.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LblSkip val="3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  <c:majorUnit val="700"/>
      </c:valAx>
      <c:valAx>
        <c:axId val="1061316335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0.10379801763595567"/>
              <c:y val="1.04264323201878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287925097770988E-2"/>
          <c:y val="0.78742585849232194"/>
          <c:w val="0.8223497464319931"/>
          <c:h val="0.156190278635667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550324268860861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0_ábra_chart'!$K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K$11:$K$1775</c:f>
              <c:numCache>
                <c:formatCode>0.0</c:formatCode>
                <c:ptCount val="1765"/>
                <c:pt idx="0">
                  <c:v>-28.106599693676174</c:v>
                </c:pt>
                <c:pt idx="1">
                  <c:v>-28.106599693677083</c:v>
                </c:pt>
                <c:pt idx="2">
                  <c:v>-28.106599693677083</c:v>
                </c:pt>
                <c:pt idx="3">
                  <c:v>-7.0680643027810817</c:v>
                </c:pt>
                <c:pt idx="4">
                  <c:v>-11.043335755293185</c:v>
                </c:pt>
                <c:pt idx="5">
                  <c:v>25.745437672682982</c:v>
                </c:pt>
                <c:pt idx="6">
                  <c:v>44.255144087475088</c:v>
                </c:pt>
                <c:pt idx="7">
                  <c:v>-25.272163040804173</c:v>
                </c:pt>
                <c:pt idx="8">
                  <c:v>-25.272163040804173</c:v>
                </c:pt>
                <c:pt idx="9">
                  <c:v>-25.272163040804173</c:v>
                </c:pt>
                <c:pt idx="10">
                  <c:v>-62.582307980068862</c:v>
                </c:pt>
                <c:pt idx="11">
                  <c:v>-72.520705358835073</c:v>
                </c:pt>
                <c:pt idx="12">
                  <c:v>-43.758965817352653</c:v>
                </c:pt>
                <c:pt idx="13">
                  <c:v>-23.40867998946522</c:v>
                </c:pt>
                <c:pt idx="14">
                  <c:v>-26.769006943024074</c:v>
                </c:pt>
                <c:pt idx="15">
                  <c:v>-26.769006943024074</c:v>
                </c:pt>
                <c:pt idx="16">
                  <c:v>-26.769006943024074</c:v>
                </c:pt>
                <c:pt idx="17">
                  <c:v>-71.325366236007824</c:v>
                </c:pt>
                <c:pt idx="18">
                  <c:v>-16.580620706967878</c:v>
                </c:pt>
                <c:pt idx="19">
                  <c:v>61.4895400763887</c:v>
                </c:pt>
                <c:pt idx="20">
                  <c:v>49.061505233421919</c:v>
                </c:pt>
                <c:pt idx="21">
                  <c:v>9.1333623397362906</c:v>
                </c:pt>
                <c:pt idx="22">
                  <c:v>9.1333623397352675</c:v>
                </c:pt>
                <c:pt idx="23">
                  <c:v>9.1333623397362906</c:v>
                </c:pt>
                <c:pt idx="24">
                  <c:v>0.55868205495411871</c:v>
                </c:pt>
                <c:pt idx="25">
                  <c:v>-9.7226618786135504</c:v>
                </c:pt>
                <c:pt idx="26">
                  <c:v>-136.41323079591277</c:v>
                </c:pt>
                <c:pt idx="27">
                  <c:v>-132.58207520728283</c:v>
                </c:pt>
                <c:pt idx="28">
                  <c:v>3.8715473222426837</c:v>
                </c:pt>
                <c:pt idx="29">
                  <c:v>3.8715473222426837</c:v>
                </c:pt>
                <c:pt idx="30">
                  <c:v>3.8715473222426837</c:v>
                </c:pt>
                <c:pt idx="31">
                  <c:v>93.438668811402948</c:v>
                </c:pt>
                <c:pt idx="32">
                  <c:v>125.05736475243418</c:v>
                </c:pt>
                <c:pt idx="33">
                  <c:v>83.866194426402927</c:v>
                </c:pt>
                <c:pt idx="34">
                  <c:v>9.4625565525731226</c:v>
                </c:pt>
                <c:pt idx="35">
                  <c:v>-45.545321640686417</c:v>
                </c:pt>
                <c:pt idx="36">
                  <c:v>-45.545321640686417</c:v>
                </c:pt>
                <c:pt idx="37">
                  <c:v>-45.545321640686417</c:v>
                </c:pt>
                <c:pt idx="38">
                  <c:v>-110.12474482338908</c:v>
                </c:pt>
                <c:pt idx="39">
                  <c:v>-159.39635396081508</c:v>
                </c:pt>
                <c:pt idx="40">
                  <c:v>-79.631409200986283</c:v>
                </c:pt>
                <c:pt idx="41">
                  <c:v>-8.2255519403160804</c:v>
                </c:pt>
                <c:pt idx="42">
                  <c:v>-105.41540431167206</c:v>
                </c:pt>
                <c:pt idx="43">
                  <c:v>-105.41540431167206</c:v>
                </c:pt>
                <c:pt idx="44">
                  <c:v>-105.41540431168207</c:v>
                </c:pt>
                <c:pt idx="45">
                  <c:v>-85.384186130372015</c:v>
                </c:pt>
                <c:pt idx="46">
                  <c:v>-15.042180259999952</c:v>
                </c:pt>
                <c:pt idx="47">
                  <c:v>-38.122810878187607</c:v>
                </c:pt>
                <c:pt idx="48">
                  <c:v>-42.676070006832134</c:v>
                </c:pt>
                <c:pt idx="49">
                  <c:v>-0.28353343197625236</c:v>
                </c:pt>
                <c:pt idx="50">
                  <c:v>-0.28353343197625236</c:v>
                </c:pt>
                <c:pt idx="51">
                  <c:v>-0.28353343197625236</c:v>
                </c:pt>
                <c:pt idx="52">
                  <c:v>-19.17068717831026</c:v>
                </c:pt>
                <c:pt idx="53">
                  <c:v>-32.214133655405135</c:v>
                </c:pt>
                <c:pt idx="54">
                  <c:v>-39.054816290667098</c:v>
                </c:pt>
                <c:pt idx="55">
                  <c:v>-83.263784003062867</c:v>
                </c:pt>
                <c:pt idx="56">
                  <c:v>-161.00087825849727</c:v>
                </c:pt>
                <c:pt idx="57">
                  <c:v>-161.00087825849727</c:v>
                </c:pt>
                <c:pt idx="58">
                  <c:v>-161.00087825848726</c:v>
                </c:pt>
                <c:pt idx="59">
                  <c:v>-246.32660741426969</c:v>
                </c:pt>
                <c:pt idx="60">
                  <c:v>-221.28017348176709</c:v>
                </c:pt>
                <c:pt idx="61">
                  <c:v>-106.83078374177182</c:v>
                </c:pt>
                <c:pt idx="62">
                  <c:v>-59.816836160863161</c:v>
                </c:pt>
                <c:pt idx="63">
                  <c:v>-180.91818077147406</c:v>
                </c:pt>
                <c:pt idx="64">
                  <c:v>-180.91818077147406</c:v>
                </c:pt>
                <c:pt idx="65">
                  <c:v>-180.91818077147406</c:v>
                </c:pt>
                <c:pt idx="66">
                  <c:v>-190.54224050255277</c:v>
                </c:pt>
                <c:pt idx="67">
                  <c:v>-104.48358005641205</c:v>
                </c:pt>
                <c:pt idx="68">
                  <c:v>-69.602589899833973</c:v>
                </c:pt>
                <c:pt idx="69">
                  <c:v>-12.530455845832421</c:v>
                </c:pt>
                <c:pt idx="70">
                  <c:v>32.901412393306998</c:v>
                </c:pt>
                <c:pt idx="71">
                  <c:v>32.901412393306998</c:v>
                </c:pt>
                <c:pt idx="72">
                  <c:v>32.901412393306998</c:v>
                </c:pt>
                <c:pt idx="73">
                  <c:v>32.581673025276757</c:v>
                </c:pt>
                <c:pt idx="74">
                  <c:v>-5.1934500631433309</c:v>
                </c:pt>
                <c:pt idx="75">
                  <c:v>-4.7933096082061226</c:v>
                </c:pt>
                <c:pt idx="76">
                  <c:v>-22.913580340391896</c:v>
                </c:pt>
                <c:pt idx="77">
                  <c:v>-20.089074618128024</c:v>
                </c:pt>
                <c:pt idx="78">
                  <c:v>-20.089074618128024</c:v>
                </c:pt>
                <c:pt idx="79">
                  <c:v>-20.089074618128024</c:v>
                </c:pt>
                <c:pt idx="80">
                  <c:v>13.226288745545226</c:v>
                </c:pt>
                <c:pt idx="81">
                  <c:v>56.019950692221975</c:v>
                </c:pt>
                <c:pt idx="82">
                  <c:v>87.593216379347695</c:v>
                </c:pt>
                <c:pt idx="83">
                  <c:v>133.9004921037882</c:v>
                </c:pt>
                <c:pt idx="84">
                  <c:v>125.26582632921696</c:v>
                </c:pt>
                <c:pt idx="85">
                  <c:v>125.26582632920696</c:v>
                </c:pt>
                <c:pt idx="86">
                  <c:v>125.26582632921696</c:v>
                </c:pt>
                <c:pt idx="87">
                  <c:v>81.873092659231901</c:v>
                </c:pt>
                <c:pt idx="88">
                  <c:v>41.070125421839876</c:v>
                </c:pt>
                <c:pt idx="89">
                  <c:v>34.325159216538609</c:v>
                </c:pt>
                <c:pt idx="90">
                  <c:v>102.89302792384991</c:v>
                </c:pt>
                <c:pt idx="91">
                  <c:v>107.55214533384982</c:v>
                </c:pt>
                <c:pt idx="92">
                  <c:v>107.55214533384982</c:v>
                </c:pt>
                <c:pt idx="93">
                  <c:v>107.55214533384982</c:v>
                </c:pt>
                <c:pt idx="94">
                  <c:v>107.68072643385018</c:v>
                </c:pt>
                <c:pt idx="95">
                  <c:v>162.11241023369914</c:v>
                </c:pt>
                <c:pt idx="96">
                  <c:v>225.85722788781851</c:v>
                </c:pt>
                <c:pt idx="97">
                  <c:v>241.33823877070421</c:v>
                </c:pt>
                <c:pt idx="98">
                  <c:v>189.32363189726723</c:v>
                </c:pt>
                <c:pt idx="99">
                  <c:v>189.32363189726723</c:v>
                </c:pt>
                <c:pt idx="100">
                  <c:v>189.32363189726723</c:v>
                </c:pt>
                <c:pt idx="101">
                  <c:v>192.7184723538291</c:v>
                </c:pt>
                <c:pt idx="102">
                  <c:v>157.56520158216713</c:v>
                </c:pt>
                <c:pt idx="103">
                  <c:v>62.148456798106594</c:v>
                </c:pt>
                <c:pt idx="104">
                  <c:v>18.279767886706118</c:v>
                </c:pt>
                <c:pt idx="105">
                  <c:v>-39.092037052654781</c:v>
                </c:pt>
                <c:pt idx="106">
                  <c:v>-39.092037052644777</c:v>
                </c:pt>
                <c:pt idx="107">
                  <c:v>-39.092037052644777</c:v>
                </c:pt>
                <c:pt idx="108">
                  <c:v>-62.433134218224971</c:v>
                </c:pt>
                <c:pt idx="109">
                  <c:v>-50.630797572796254</c:v>
                </c:pt>
                <c:pt idx="110">
                  <c:v>-94.575504329388082</c:v>
                </c:pt>
                <c:pt idx="111">
                  <c:v>-156.70422877208</c:v>
                </c:pt>
                <c:pt idx="112">
                  <c:v>-136.86646033152306</c:v>
                </c:pt>
                <c:pt idx="113">
                  <c:v>-136.86646033152306</c:v>
                </c:pt>
                <c:pt idx="114">
                  <c:v>-136.86646033152306</c:v>
                </c:pt>
                <c:pt idx="115">
                  <c:v>-69.277641080857421</c:v>
                </c:pt>
                <c:pt idx="116">
                  <c:v>-3.3546094877076698</c:v>
                </c:pt>
                <c:pt idx="117">
                  <c:v>11.52704204184101</c:v>
                </c:pt>
                <c:pt idx="118">
                  <c:v>54.279772323137692</c:v>
                </c:pt>
                <c:pt idx="119">
                  <c:v>110.36187437460872</c:v>
                </c:pt>
                <c:pt idx="120">
                  <c:v>110.36187437460872</c:v>
                </c:pt>
                <c:pt idx="121">
                  <c:v>110.36187437460872</c:v>
                </c:pt>
                <c:pt idx="122">
                  <c:v>124.9486488892974</c:v>
                </c:pt>
                <c:pt idx="123">
                  <c:v>107.60695809344912</c:v>
                </c:pt>
                <c:pt idx="124">
                  <c:v>136.96377221702593</c:v>
                </c:pt>
                <c:pt idx="125">
                  <c:v>231.41576211894122</c:v>
                </c:pt>
                <c:pt idx="126">
                  <c:v>236.30877854734393</c:v>
                </c:pt>
                <c:pt idx="127">
                  <c:v>236.34463254734391</c:v>
                </c:pt>
                <c:pt idx="128">
                  <c:v>236.34463254734391</c:v>
                </c:pt>
                <c:pt idx="129">
                  <c:v>168.72435256013509</c:v>
                </c:pt>
                <c:pt idx="130">
                  <c:v>94.142572058894146</c:v>
                </c:pt>
                <c:pt idx="131">
                  <c:v>57.671096571019135</c:v>
                </c:pt>
                <c:pt idx="132">
                  <c:v>118.73028458575223</c:v>
                </c:pt>
                <c:pt idx="133">
                  <c:v>216.27558023875008</c:v>
                </c:pt>
                <c:pt idx="134">
                  <c:v>216.27558023875895</c:v>
                </c:pt>
                <c:pt idx="135">
                  <c:v>216.27558023875008</c:v>
                </c:pt>
                <c:pt idx="136">
                  <c:v>338.73379225650774</c:v>
                </c:pt>
                <c:pt idx="137">
                  <c:v>340.09348630747087</c:v>
                </c:pt>
                <c:pt idx="138">
                  <c:v>256.29647974196098</c:v>
                </c:pt>
                <c:pt idx="139">
                  <c:v>183.00555254524579</c:v>
                </c:pt>
                <c:pt idx="140">
                  <c:v>162.66741575360018</c:v>
                </c:pt>
                <c:pt idx="141">
                  <c:v>162.66741575360132</c:v>
                </c:pt>
                <c:pt idx="142">
                  <c:v>162.66741575360018</c:v>
                </c:pt>
                <c:pt idx="143">
                  <c:v>186.17218612448144</c:v>
                </c:pt>
                <c:pt idx="144">
                  <c:v>209.62006168072793</c:v>
                </c:pt>
                <c:pt idx="145">
                  <c:v>157.14655584505934</c:v>
                </c:pt>
                <c:pt idx="146">
                  <c:v>130.49290086365295</c:v>
                </c:pt>
                <c:pt idx="147">
                  <c:v>88.424785577443117</c:v>
                </c:pt>
                <c:pt idx="148">
                  <c:v>88.424785577443117</c:v>
                </c:pt>
                <c:pt idx="149">
                  <c:v>88.424785577443117</c:v>
                </c:pt>
                <c:pt idx="150">
                  <c:v>106.85792963498386</c:v>
                </c:pt>
                <c:pt idx="151">
                  <c:v>55.295457142196909</c:v>
                </c:pt>
                <c:pt idx="152">
                  <c:v>77.110210279356068</c:v>
                </c:pt>
                <c:pt idx="153">
                  <c:v>67.666643742097136</c:v>
                </c:pt>
                <c:pt idx="154">
                  <c:v>56.494126257834353</c:v>
                </c:pt>
                <c:pt idx="155">
                  <c:v>56.494126257834353</c:v>
                </c:pt>
                <c:pt idx="156">
                  <c:v>56.494126257834353</c:v>
                </c:pt>
                <c:pt idx="157">
                  <c:v>57.253367164994614</c:v>
                </c:pt>
                <c:pt idx="158">
                  <c:v>22.748354892703446</c:v>
                </c:pt>
                <c:pt idx="159">
                  <c:v>47.554882314961731</c:v>
                </c:pt>
                <c:pt idx="160">
                  <c:v>43.050649492568141</c:v>
                </c:pt>
                <c:pt idx="161">
                  <c:v>22.185977527997977</c:v>
                </c:pt>
                <c:pt idx="162">
                  <c:v>22.185977527997977</c:v>
                </c:pt>
                <c:pt idx="163">
                  <c:v>22.185977527987973</c:v>
                </c:pt>
                <c:pt idx="164">
                  <c:v>-15.500917882175656</c:v>
                </c:pt>
                <c:pt idx="165">
                  <c:v>-48.976234364654147</c:v>
                </c:pt>
                <c:pt idx="166">
                  <c:v>12.900012247720952</c:v>
                </c:pt>
                <c:pt idx="167">
                  <c:v>-171.31141386417167</c:v>
                </c:pt>
                <c:pt idx="168">
                  <c:v>-305.12325948265016</c:v>
                </c:pt>
                <c:pt idx="169">
                  <c:v>-305.15309048264999</c:v>
                </c:pt>
                <c:pt idx="170">
                  <c:v>-305.15309048264089</c:v>
                </c:pt>
                <c:pt idx="171">
                  <c:v>-174.04965236622624</c:v>
                </c:pt>
                <c:pt idx="172">
                  <c:v>-103.81596389600745</c:v>
                </c:pt>
                <c:pt idx="173">
                  <c:v>-0.56934170662481165</c:v>
                </c:pt>
                <c:pt idx="174">
                  <c:v>59.817632271987691</c:v>
                </c:pt>
                <c:pt idx="175">
                  <c:v>74.079423770293857</c:v>
                </c:pt>
                <c:pt idx="176">
                  <c:v>74.058343970283801</c:v>
                </c:pt>
                <c:pt idx="177">
                  <c:v>74.058343970293805</c:v>
                </c:pt>
                <c:pt idx="178">
                  <c:v>55.985000027627109</c:v>
                </c:pt>
                <c:pt idx="179">
                  <c:v>49.81821954870162</c:v>
                </c:pt>
                <c:pt idx="180">
                  <c:v>17.118659539536395</c:v>
                </c:pt>
                <c:pt idx="181">
                  <c:v>12.577539854098518</c:v>
                </c:pt>
                <c:pt idx="182">
                  <c:v>-10.022594588878292</c:v>
                </c:pt>
                <c:pt idx="183">
                  <c:v>-10.022594588878292</c:v>
                </c:pt>
                <c:pt idx="184">
                  <c:v>-10.022594588877382</c:v>
                </c:pt>
                <c:pt idx="185">
                  <c:v>-9.9350014796873722</c:v>
                </c:pt>
                <c:pt idx="186">
                  <c:v>-15.743350237019484</c:v>
                </c:pt>
                <c:pt idx="187">
                  <c:v>-178.85190170124716</c:v>
                </c:pt>
                <c:pt idx="188">
                  <c:v>-310.64587739904505</c:v>
                </c:pt>
                <c:pt idx="189">
                  <c:v>-156.61756547162034</c:v>
                </c:pt>
                <c:pt idx="190">
                  <c:v>-156.65757421233161</c:v>
                </c:pt>
                <c:pt idx="191">
                  <c:v>-156.65757421233161</c:v>
                </c:pt>
                <c:pt idx="192">
                  <c:v>8.0713771133303851</c:v>
                </c:pt>
                <c:pt idx="193">
                  <c:v>-8.6724164684313791</c:v>
                </c:pt>
                <c:pt idx="194">
                  <c:v>-104.43725603700096</c:v>
                </c:pt>
                <c:pt idx="195">
                  <c:v>-115.48150209566188</c:v>
                </c:pt>
                <c:pt idx="196">
                  <c:v>-56.098247606815505</c:v>
                </c:pt>
                <c:pt idx="197">
                  <c:v>-56.037449606815727</c:v>
                </c:pt>
                <c:pt idx="198">
                  <c:v>-56.0374496068155</c:v>
                </c:pt>
                <c:pt idx="199">
                  <c:v>-93.552305071930533</c:v>
                </c:pt>
                <c:pt idx="200">
                  <c:v>-83.225310457671611</c:v>
                </c:pt>
                <c:pt idx="201">
                  <c:v>-47.437763985693664</c:v>
                </c:pt>
                <c:pt idx="202">
                  <c:v>-27.094612065706542</c:v>
                </c:pt>
                <c:pt idx="203">
                  <c:v>-53.891492703951968</c:v>
                </c:pt>
                <c:pt idx="204">
                  <c:v>-53.89149270395194</c:v>
                </c:pt>
                <c:pt idx="205">
                  <c:v>-53.855616703951796</c:v>
                </c:pt>
                <c:pt idx="206">
                  <c:v>-155.12833429216846</c:v>
                </c:pt>
                <c:pt idx="207">
                  <c:v>-167.49189092121239</c:v>
                </c:pt>
                <c:pt idx="208">
                  <c:v>-79.545782520249787</c:v>
                </c:pt>
                <c:pt idx="209">
                  <c:v>35.604715589402957</c:v>
                </c:pt>
                <c:pt idx="210">
                  <c:v>100.69746755062258</c:v>
                </c:pt>
                <c:pt idx="211">
                  <c:v>100.72473484898592</c:v>
                </c:pt>
                <c:pt idx="212">
                  <c:v>100.72473484898592</c:v>
                </c:pt>
                <c:pt idx="213">
                  <c:v>64.711143172470003</c:v>
                </c:pt>
                <c:pt idx="214">
                  <c:v>134.3141573671997</c:v>
                </c:pt>
                <c:pt idx="215">
                  <c:v>135.39301833200821</c:v>
                </c:pt>
                <c:pt idx="216">
                  <c:v>70.786861553020884</c:v>
                </c:pt>
                <c:pt idx="217">
                  <c:v>106.67394777112608</c:v>
                </c:pt>
                <c:pt idx="218">
                  <c:v>106.67394777112688</c:v>
                </c:pt>
                <c:pt idx="219">
                  <c:v>106.67394777112597</c:v>
                </c:pt>
                <c:pt idx="220">
                  <c:v>70.765983579388859</c:v>
                </c:pt>
                <c:pt idx="221">
                  <c:v>21.706568168893824</c:v>
                </c:pt>
                <c:pt idx="222">
                  <c:v>-5.7143195132661901</c:v>
                </c:pt>
                <c:pt idx="223">
                  <c:v>-26.375767896080703</c:v>
                </c:pt>
                <c:pt idx="224">
                  <c:v>29.151430436095325</c:v>
                </c:pt>
                <c:pt idx="225">
                  <c:v>29.151430436095666</c:v>
                </c:pt>
                <c:pt idx="226">
                  <c:v>29.151430436095438</c:v>
                </c:pt>
                <c:pt idx="227">
                  <c:v>89.739619724218556</c:v>
                </c:pt>
                <c:pt idx="228">
                  <c:v>88.987472774007642</c:v>
                </c:pt>
                <c:pt idx="229">
                  <c:v>77.775375594486974</c:v>
                </c:pt>
                <c:pt idx="230">
                  <c:v>96.952059102582027</c:v>
                </c:pt>
                <c:pt idx="231">
                  <c:v>96.716139990701848</c:v>
                </c:pt>
                <c:pt idx="232">
                  <c:v>96.716139990701848</c:v>
                </c:pt>
                <c:pt idx="233">
                  <c:v>96.716139990701848</c:v>
                </c:pt>
                <c:pt idx="234">
                  <c:v>73.793486517275014</c:v>
                </c:pt>
                <c:pt idx="235">
                  <c:v>156.85956012824204</c:v>
                </c:pt>
                <c:pt idx="236">
                  <c:v>212.72817635813175</c:v>
                </c:pt>
                <c:pt idx="237">
                  <c:v>97.594029233626856</c:v>
                </c:pt>
                <c:pt idx="238">
                  <c:v>22.193175537826136</c:v>
                </c:pt>
                <c:pt idx="239">
                  <c:v>22.298394537826312</c:v>
                </c:pt>
                <c:pt idx="240">
                  <c:v>22.298394537826312</c:v>
                </c:pt>
                <c:pt idx="241">
                  <c:v>46.17559792500586</c:v>
                </c:pt>
                <c:pt idx="242">
                  <c:v>54.458618527054995</c:v>
                </c:pt>
                <c:pt idx="243">
                  <c:v>47.758061539655927</c:v>
                </c:pt>
                <c:pt idx="244">
                  <c:v>29.859247629722262</c:v>
                </c:pt>
                <c:pt idx="245">
                  <c:v>32.242299616681947</c:v>
                </c:pt>
                <c:pt idx="246">
                  <c:v>32.242299616682089</c:v>
                </c:pt>
                <c:pt idx="247">
                  <c:v>32.242299616682089</c:v>
                </c:pt>
                <c:pt idx="248">
                  <c:v>65.09411033685879</c:v>
                </c:pt>
                <c:pt idx="249">
                  <c:v>12.096639325289061</c:v>
                </c:pt>
                <c:pt idx="250">
                  <c:v>-30.438476331513215</c:v>
                </c:pt>
                <c:pt idx="251">
                  <c:v>-118.25639492896846</c:v>
                </c:pt>
                <c:pt idx="252">
                  <c:v>-79.550470817960218</c:v>
                </c:pt>
                <c:pt idx="253">
                  <c:v>-79.633742357958795</c:v>
                </c:pt>
                <c:pt idx="254">
                  <c:v>-79.633742357960159</c:v>
                </c:pt>
                <c:pt idx="255">
                  <c:v>-23.606374180289663</c:v>
                </c:pt>
                <c:pt idx="256">
                  <c:v>-32.255173031103425</c:v>
                </c:pt>
                <c:pt idx="257">
                  <c:v>-11.886862477005479</c:v>
                </c:pt>
                <c:pt idx="258">
                  <c:v>-52.190892796008001</c:v>
                </c:pt>
                <c:pt idx="259">
                  <c:v>-171.29555056510009</c:v>
                </c:pt>
                <c:pt idx="260">
                  <c:v>-171.29555056511091</c:v>
                </c:pt>
                <c:pt idx="261">
                  <c:v>-171.2955505651</c:v>
                </c:pt>
                <c:pt idx="262">
                  <c:v>-241.80334806031206</c:v>
                </c:pt>
                <c:pt idx="263">
                  <c:v>-217.07013853307791</c:v>
                </c:pt>
                <c:pt idx="264">
                  <c:v>-175.11376625400186</c:v>
                </c:pt>
                <c:pt idx="265">
                  <c:v>-209.73444767212598</c:v>
                </c:pt>
                <c:pt idx="266">
                  <c:v>-184.91595822835319</c:v>
                </c:pt>
                <c:pt idx="267">
                  <c:v>-184.91595822835436</c:v>
                </c:pt>
                <c:pt idx="268">
                  <c:v>-184.91595822835322</c:v>
                </c:pt>
                <c:pt idx="269">
                  <c:v>-205.09010061509667</c:v>
                </c:pt>
                <c:pt idx="270">
                  <c:v>-236.45015348367727</c:v>
                </c:pt>
                <c:pt idx="271">
                  <c:v>-141.88324972609331</c:v>
                </c:pt>
                <c:pt idx="272">
                  <c:v>-145.47923335565508</c:v>
                </c:pt>
                <c:pt idx="273">
                  <c:v>-142.28370247257379</c:v>
                </c:pt>
                <c:pt idx="274">
                  <c:v>-142.28369191544678</c:v>
                </c:pt>
                <c:pt idx="275">
                  <c:v>-142.28369191544678</c:v>
                </c:pt>
                <c:pt idx="276">
                  <c:v>-46.853479466505235</c:v>
                </c:pt>
                <c:pt idx="277">
                  <c:v>-32.812693764930344</c:v>
                </c:pt>
                <c:pt idx="278">
                  <c:v>-125.32334013658513</c:v>
                </c:pt>
                <c:pt idx="279">
                  <c:v>-140.46302007308543</c:v>
                </c:pt>
                <c:pt idx="280">
                  <c:v>-133.58753546232876</c:v>
                </c:pt>
                <c:pt idx="281">
                  <c:v>-133.69537346232872</c:v>
                </c:pt>
                <c:pt idx="282">
                  <c:v>-133.69537346233872</c:v>
                </c:pt>
                <c:pt idx="283">
                  <c:v>-189.85505312772079</c:v>
                </c:pt>
                <c:pt idx="284">
                  <c:v>-94.251114264860121</c:v>
                </c:pt>
                <c:pt idx="285">
                  <c:v>-51.211683316555451</c:v>
                </c:pt>
                <c:pt idx="286">
                  <c:v>4.2545998972109089</c:v>
                </c:pt>
                <c:pt idx="287">
                  <c:v>14.568143946765366</c:v>
                </c:pt>
                <c:pt idx="288">
                  <c:v>14.568143946775335</c:v>
                </c:pt>
                <c:pt idx="289">
                  <c:v>14.56814394676533</c:v>
                </c:pt>
                <c:pt idx="290">
                  <c:v>-121.74291894746693</c:v>
                </c:pt>
                <c:pt idx="291">
                  <c:v>-132.99926708458196</c:v>
                </c:pt>
                <c:pt idx="292">
                  <c:v>-110.06324434618099</c:v>
                </c:pt>
                <c:pt idx="293">
                  <c:v>-110.86614038681775</c:v>
                </c:pt>
                <c:pt idx="294">
                  <c:v>-78.201975947924268</c:v>
                </c:pt>
                <c:pt idx="295">
                  <c:v>-78.201975947924296</c:v>
                </c:pt>
                <c:pt idx="296">
                  <c:v>-78.201975947924296</c:v>
                </c:pt>
                <c:pt idx="297">
                  <c:v>-84.008889797271308</c:v>
                </c:pt>
                <c:pt idx="298">
                  <c:v>-70.801164076488092</c:v>
                </c:pt>
                <c:pt idx="299">
                  <c:v>-3.43096264750882</c:v>
                </c:pt>
                <c:pt idx="300">
                  <c:v>-1.4426498811378705</c:v>
                </c:pt>
                <c:pt idx="301">
                  <c:v>78.159576771908277</c:v>
                </c:pt>
                <c:pt idx="302">
                  <c:v>68.691085911908047</c:v>
                </c:pt>
                <c:pt idx="303">
                  <c:v>68.691085911908047</c:v>
                </c:pt>
                <c:pt idx="304">
                  <c:v>68.691096734874989</c:v>
                </c:pt>
                <c:pt idx="305">
                  <c:v>69.69589119848726</c:v>
                </c:pt>
                <c:pt idx="306">
                  <c:v>34.9079133246209</c:v>
                </c:pt>
                <c:pt idx="307">
                  <c:v>20.421849165872594</c:v>
                </c:pt>
                <c:pt idx="308">
                  <c:v>15.353813228374875</c:v>
                </c:pt>
                <c:pt idx="309">
                  <c:v>15.484769228375214</c:v>
                </c:pt>
                <c:pt idx="310">
                  <c:v>15.484769228375214</c:v>
                </c:pt>
                <c:pt idx="311">
                  <c:v>4.1464176367411127</c:v>
                </c:pt>
                <c:pt idx="312">
                  <c:v>-28.083726478715757</c:v>
                </c:pt>
                <c:pt idx="313">
                  <c:v>-109.01560530180119</c:v>
                </c:pt>
                <c:pt idx="314">
                  <c:v>-208.74986131874641</c:v>
                </c:pt>
                <c:pt idx="315">
                  <c:v>-230.63145700643008</c:v>
                </c:pt>
                <c:pt idx="316">
                  <c:v>-230.63145700642994</c:v>
                </c:pt>
                <c:pt idx="317">
                  <c:v>-230.63145700643085</c:v>
                </c:pt>
                <c:pt idx="318">
                  <c:v>-194.70181582966734</c:v>
                </c:pt>
                <c:pt idx="319">
                  <c:v>-109.32509710276635</c:v>
                </c:pt>
                <c:pt idx="320">
                  <c:v>-73.888325766129384</c:v>
                </c:pt>
                <c:pt idx="321">
                  <c:v>5.7435425143912893</c:v>
                </c:pt>
                <c:pt idx="322">
                  <c:v>-75.746813069848926</c:v>
                </c:pt>
                <c:pt idx="323">
                  <c:v>-75.746813069848784</c:v>
                </c:pt>
                <c:pt idx="324">
                  <c:v>-75.746813069858788</c:v>
                </c:pt>
                <c:pt idx="325">
                  <c:v>-185.73376912443558</c:v>
                </c:pt>
                <c:pt idx="326">
                  <c:v>-152.41096667505943</c:v>
                </c:pt>
                <c:pt idx="327">
                  <c:v>-30.307563307452138</c:v>
                </c:pt>
                <c:pt idx="328">
                  <c:v>35.016811918475646</c:v>
                </c:pt>
                <c:pt idx="329">
                  <c:v>105.80223236470913</c:v>
                </c:pt>
                <c:pt idx="330">
                  <c:v>105.80223236470819</c:v>
                </c:pt>
                <c:pt idx="331">
                  <c:v>105.8022323647091</c:v>
                </c:pt>
                <c:pt idx="332">
                  <c:v>53.561383558002433</c:v>
                </c:pt>
                <c:pt idx="333">
                  <c:v>116.85286135999816</c:v>
                </c:pt>
                <c:pt idx="334">
                  <c:v>154.44208269466748</c:v>
                </c:pt>
                <c:pt idx="335">
                  <c:v>142.20962573332301</c:v>
                </c:pt>
                <c:pt idx="336">
                  <c:v>21.883765271653324</c:v>
                </c:pt>
                <c:pt idx="337">
                  <c:v>21.883765271653239</c:v>
                </c:pt>
                <c:pt idx="338">
                  <c:v>21.883765271653239</c:v>
                </c:pt>
                <c:pt idx="339">
                  <c:v>-57.839706485371849</c:v>
                </c:pt>
                <c:pt idx="340">
                  <c:v>-62.564367348408325</c:v>
                </c:pt>
                <c:pt idx="341">
                  <c:v>-91.421553951715353</c:v>
                </c:pt>
                <c:pt idx="342">
                  <c:v>-29.010677248056602</c:v>
                </c:pt>
                <c:pt idx="343">
                  <c:v>25.628946964044669</c:v>
                </c:pt>
                <c:pt idx="344">
                  <c:v>25.628946964044815</c:v>
                </c:pt>
                <c:pt idx="345">
                  <c:v>25.628946964044815</c:v>
                </c:pt>
                <c:pt idx="346">
                  <c:v>-41.045207946982003</c:v>
                </c:pt>
                <c:pt idx="347">
                  <c:v>-49.400507471643209</c:v>
                </c:pt>
                <c:pt idx="348">
                  <c:v>-91.599392100271047</c:v>
                </c:pt>
                <c:pt idx="349">
                  <c:v>-74.390002437774825</c:v>
                </c:pt>
                <c:pt idx="350">
                  <c:v>23.541315296919976</c:v>
                </c:pt>
                <c:pt idx="351">
                  <c:v>23.541315296920075</c:v>
                </c:pt>
                <c:pt idx="352">
                  <c:v>23.541315296920075</c:v>
                </c:pt>
                <c:pt idx="353">
                  <c:v>28.74215159257939</c:v>
                </c:pt>
                <c:pt idx="354">
                  <c:v>6.6062352736088616</c:v>
                </c:pt>
                <c:pt idx="355">
                  <c:v>-36.235547567111453</c:v>
                </c:pt>
                <c:pt idx="356">
                  <c:v>-40.650095572645213</c:v>
                </c:pt>
                <c:pt idx="357">
                  <c:v>-40.849172167845168</c:v>
                </c:pt>
                <c:pt idx="358">
                  <c:v>-40.849172167846078</c:v>
                </c:pt>
                <c:pt idx="359">
                  <c:v>-40.849172167847215</c:v>
                </c:pt>
                <c:pt idx="360">
                  <c:v>-9.4146438544383511</c:v>
                </c:pt>
                <c:pt idx="361">
                  <c:v>54.197274144082151</c:v>
                </c:pt>
                <c:pt idx="362">
                  <c:v>-4.651722496437408</c:v>
                </c:pt>
                <c:pt idx="363">
                  <c:v>1.9447356392266339</c:v>
                </c:pt>
                <c:pt idx="364">
                  <c:v>32.692339449414163</c:v>
                </c:pt>
                <c:pt idx="365">
                  <c:v>33.16533944941321</c:v>
                </c:pt>
                <c:pt idx="366">
                  <c:v>33.16533944941321</c:v>
                </c:pt>
                <c:pt idx="367">
                  <c:v>58.614232864196005</c:v>
                </c:pt>
                <c:pt idx="368">
                  <c:v>207.61336502189266</c:v>
                </c:pt>
                <c:pt idx="369">
                  <c:v>452.55929029803781</c:v>
                </c:pt>
                <c:pt idx="370">
                  <c:v>527.11272370621384</c:v>
                </c:pt>
                <c:pt idx="371">
                  <c:v>431.16543672630706</c:v>
                </c:pt>
                <c:pt idx="372">
                  <c:v>431.16543672630695</c:v>
                </c:pt>
                <c:pt idx="373">
                  <c:v>431.16543672630695</c:v>
                </c:pt>
                <c:pt idx="374">
                  <c:v>323.54007259806264</c:v>
                </c:pt>
                <c:pt idx="375">
                  <c:v>355.07321529089251</c:v>
                </c:pt>
                <c:pt idx="376">
                  <c:v>288.45816066488203</c:v>
                </c:pt>
                <c:pt idx="377">
                  <c:v>328.63881095416639</c:v>
                </c:pt>
                <c:pt idx="378">
                  <c:v>226.61374392648719</c:v>
                </c:pt>
                <c:pt idx="379">
                  <c:v>226.61181768828885</c:v>
                </c:pt>
                <c:pt idx="380">
                  <c:v>237.2614724465144</c:v>
                </c:pt>
                <c:pt idx="381">
                  <c:v>265.66975150761959</c:v>
                </c:pt>
                <c:pt idx="382">
                  <c:v>92.131918176646394</c:v>
                </c:pt>
                <c:pt idx="383">
                  <c:v>98.789352381516579</c:v>
                </c:pt>
                <c:pt idx="384">
                  <c:v>145.6270934401083</c:v>
                </c:pt>
                <c:pt idx="385">
                  <c:v>88.613716661013754</c:v>
                </c:pt>
                <c:pt idx="386">
                  <c:v>88.613716661013726</c:v>
                </c:pt>
                <c:pt idx="387">
                  <c:v>88.613716661013726</c:v>
                </c:pt>
                <c:pt idx="388">
                  <c:v>-7.5304917746548483</c:v>
                </c:pt>
                <c:pt idx="389">
                  <c:v>4.8950011433794387</c:v>
                </c:pt>
                <c:pt idx="390">
                  <c:v>30.725896370064191</c:v>
                </c:pt>
                <c:pt idx="391">
                  <c:v>92.563573743362042</c:v>
                </c:pt>
                <c:pt idx="392">
                  <c:v>101.59511927123788</c:v>
                </c:pt>
                <c:pt idx="393">
                  <c:v>101.59511927123798</c:v>
                </c:pt>
                <c:pt idx="394">
                  <c:v>101.59511927123798</c:v>
                </c:pt>
                <c:pt idx="395">
                  <c:v>113.67525183234635</c:v>
                </c:pt>
                <c:pt idx="396">
                  <c:v>258.80963591637823</c:v>
                </c:pt>
                <c:pt idx="397">
                  <c:v>283.96172063488609</c:v>
                </c:pt>
                <c:pt idx="398">
                  <c:v>248.79584914180072</c:v>
                </c:pt>
                <c:pt idx="399">
                  <c:v>240.58822378909528</c:v>
                </c:pt>
                <c:pt idx="400">
                  <c:v>240.5882237890952</c:v>
                </c:pt>
                <c:pt idx="401">
                  <c:v>240.5882237890952</c:v>
                </c:pt>
                <c:pt idx="402">
                  <c:v>187.05069905027898</c:v>
                </c:pt>
                <c:pt idx="403">
                  <c:v>144.84125326086109</c:v>
                </c:pt>
                <c:pt idx="404">
                  <c:v>160.48519058132425</c:v>
                </c:pt>
                <c:pt idx="405">
                  <c:v>123.6744309341629</c:v>
                </c:pt>
                <c:pt idx="406">
                  <c:v>101.24334096381531</c:v>
                </c:pt>
                <c:pt idx="407">
                  <c:v>101.24334096381415</c:v>
                </c:pt>
                <c:pt idx="408">
                  <c:v>101.24334096381506</c:v>
                </c:pt>
                <c:pt idx="409">
                  <c:v>58.315433899813996</c:v>
                </c:pt>
                <c:pt idx="410">
                  <c:v>10.191676686625584</c:v>
                </c:pt>
                <c:pt idx="411">
                  <c:v>86.729113359694423</c:v>
                </c:pt>
                <c:pt idx="412">
                  <c:v>85.882235240746937</c:v>
                </c:pt>
                <c:pt idx="413">
                  <c:v>51.020548538650246</c:v>
                </c:pt>
                <c:pt idx="414">
                  <c:v>51.02054853864999</c:v>
                </c:pt>
                <c:pt idx="415">
                  <c:v>51.02054853864999</c:v>
                </c:pt>
                <c:pt idx="416">
                  <c:v>44.862489968952261</c:v>
                </c:pt>
                <c:pt idx="417">
                  <c:v>59.428445629666598</c:v>
                </c:pt>
                <c:pt idx="418">
                  <c:v>-7.6761254439084325</c:v>
                </c:pt>
                <c:pt idx="419">
                  <c:v>-500.79624456501472</c:v>
                </c:pt>
                <c:pt idx="420">
                  <c:v>-529.55169410237295</c:v>
                </c:pt>
                <c:pt idx="421">
                  <c:v>-529.55169410237227</c:v>
                </c:pt>
                <c:pt idx="422">
                  <c:v>-529.55169410237227</c:v>
                </c:pt>
                <c:pt idx="423">
                  <c:v>-335.98787908291445</c:v>
                </c:pt>
                <c:pt idx="424">
                  <c:v>-467.47645586546582</c:v>
                </c:pt>
                <c:pt idx="425">
                  <c:v>-340.76369003255053</c:v>
                </c:pt>
                <c:pt idx="426">
                  <c:v>-215.88654093319269</c:v>
                </c:pt>
                <c:pt idx="427">
                  <c:v>-95.027468600521971</c:v>
                </c:pt>
                <c:pt idx="428">
                  <c:v>-95.027468600522212</c:v>
                </c:pt>
                <c:pt idx="429">
                  <c:v>-95.027468600523122</c:v>
                </c:pt>
                <c:pt idx="430">
                  <c:v>-59.296265431426768</c:v>
                </c:pt>
                <c:pt idx="431">
                  <c:v>-81.516109238566798</c:v>
                </c:pt>
                <c:pt idx="432">
                  <c:v>11.772533142658688</c:v>
                </c:pt>
                <c:pt idx="433">
                  <c:v>88.133398058710881</c:v>
                </c:pt>
                <c:pt idx="434">
                  <c:v>37.356453987599522</c:v>
                </c:pt>
                <c:pt idx="435">
                  <c:v>37.356453987599593</c:v>
                </c:pt>
                <c:pt idx="436">
                  <c:v>37.356453987599593</c:v>
                </c:pt>
                <c:pt idx="437">
                  <c:v>38.750744237599633</c:v>
                </c:pt>
                <c:pt idx="438">
                  <c:v>38.750744237598724</c:v>
                </c:pt>
                <c:pt idx="439">
                  <c:v>158.56433512702807</c:v>
                </c:pt>
                <c:pt idx="440">
                  <c:v>139.25254622705978</c:v>
                </c:pt>
                <c:pt idx="441">
                  <c:v>12.794766514032418</c:v>
                </c:pt>
                <c:pt idx="442">
                  <c:v>12.794766514022285</c:v>
                </c:pt>
                <c:pt idx="443">
                  <c:v>12.79476651403229</c:v>
                </c:pt>
                <c:pt idx="444">
                  <c:v>-35.875376560336235</c:v>
                </c:pt>
                <c:pt idx="445">
                  <c:v>60.371377230482977</c:v>
                </c:pt>
                <c:pt idx="446">
                  <c:v>103.38702760041338</c:v>
                </c:pt>
                <c:pt idx="447">
                  <c:v>29.624529851740121</c:v>
                </c:pt>
                <c:pt idx="448">
                  <c:v>-12.645938150619045</c:v>
                </c:pt>
                <c:pt idx="449">
                  <c:v>-12.645938150618008</c:v>
                </c:pt>
                <c:pt idx="450">
                  <c:v>-12.645938150619145</c:v>
                </c:pt>
                <c:pt idx="451">
                  <c:v>-37.092423630746751</c:v>
                </c:pt>
                <c:pt idx="452">
                  <c:v>161.8582718508797</c:v>
                </c:pt>
                <c:pt idx="453">
                  <c:v>339.3190603383041</c:v>
                </c:pt>
                <c:pt idx="454">
                  <c:v>187.84701602243427</c:v>
                </c:pt>
                <c:pt idx="455">
                  <c:v>90.968880743563318</c:v>
                </c:pt>
                <c:pt idx="456">
                  <c:v>90.968880743563034</c:v>
                </c:pt>
                <c:pt idx="457">
                  <c:v>90.968880743563261</c:v>
                </c:pt>
                <c:pt idx="458">
                  <c:v>35.38725498378637</c:v>
                </c:pt>
                <c:pt idx="459">
                  <c:v>-109.64467769946496</c:v>
                </c:pt>
                <c:pt idx="460">
                  <c:v>-198.87508294039515</c:v>
                </c:pt>
                <c:pt idx="461">
                  <c:v>-198.99590731290664</c:v>
                </c:pt>
                <c:pt idx="462">
                  <c:v>-81.465247960062129</c:v>
                </c:pt>
                <c:pt idx="463">
                  <c:v>-81.465247960062172</c:v>
                </c:pt>
                <c:pt idx="464">
                  <c:v>-81.465247960062626</c:v>
                </c:pt>
                <c:pt idx="465">
                  <c:v>-19.479433413243399</c:v>
                </c:pt>
                <c:pt idx="466">
                  <c:v>-5.7671839486358465</c:v>
                </c:pt>
                <c:pt idx="467">
                  <c:v>-2.7550320361553844</c:v>
                </c:pt>
                <c:pt idx="468">
                  <c:v>3.9219025455114007</c:v>
                </c:pt>
                <c:pt idx="469">
                  <c:v>0.28666144551124262</c:v>
                </c:pt>
                <c:pt idx="470">
                  <c:v>0.28666144551146999</c:v>
                </c:pt>
                <c:pt idx="471">
                  <c:v>0.28666144551169737</c:v>
                </c:pt>
                <c:pt idx="472">
                  <c:v>2.2104096515117249</c:v>
                </c:pt>
                <c:pt idx="473">
                  <c:v>92.769505402590525</c:v>
                </c:pt>
                <c:pt idx="474">
                  <c:v>101.63580693664284</c:v>
                </c:pt>
                <c:pt idx="475">
                  <c:v>61.362228148060979</c:v>
                </c:pt>
                <c:pt idx="476">
                  <c:v>57.696417691083013</c:v>
                </c:pt>
                <c:pt idx="477">
                  <c:v>57.696417691083383</c:v>
                </c:pt>
                <c:pt idx="478">
                  <c:v>57.696417691083155</c:v>
                </c:pt>
                <c:pt idx="479">
                  <c:v>3.6358851871388538</c:v>
                </c:pt>
                <c:pt idx="480">
                  <c:v>-84.349291299941513</c:v>
                </c:pt>
                <c:pt idx="481">
                  <c:v>-134.47706972515621</c:v>
                </c:pt>
                <c:pt idx="482">
                  <c:v>-66.30804427177992</c:v>
                </c:pt>
                <c:pt idx="483">
                  <c:v>-36.578639304804369</c:v>
                </c:pt>
                <c:pt idx="484">
                  <c:v>-36.578639304805336</c:v>
                </c:pt>
                <c:pt idx="485">
                  <c:v>-36.578639304805336</c:v>
                </c:pt>
                <c:pt idx="486">
                  <c:v>-57.311711953306997</c:v>
                </c:pt>
                <c:pt idx="487">
                  <c:v>-119.4811949984979</c:v>
                </c:pt>
                <c:pt idx="488">
                  <c:v>-39.441595045260982</c:v>
                </c:pt>
                <c:pt idx="489">
                  <c:v>8.0750291623637622</c:v>
                </c:pt>
                <c:pt idx="490">
                  <c:v>-105.43492425925538</c:v>
                </c:pt>
                <c:pt idx="491">
                  <c:v>-105.43492425925649</c:v>
                </c:pt>
                <c:pt idx="492">
                  <c:v>-105.43492425925535</c:v>
                </c:pt>
                <c:pt idx="493">
                  <c:v>-80.508218623595866</c:v>
                </c:pt>
                <c:pt idx="494">
                  <c:v>1.7347186883476979</c:v>
                </c:pt>
                <c:pt idx="495">
                  <c:v>26.319105007193002</c:v>
                </c:pt>
                <c:pt idx="496">
                  <c:v>-82.297012433717924</c:v>
                </c:pt>
                <c:pt idx="497">
                  <c:v>-152.08160925410743</c:v>
                </c:pt>
                <c:pt idx="498">
                  <c:v>-152.08160925411724</c:v>
                </c:pt>
                <c:pt idx="499">
                  <c:v>-152.08160925410724</c:v>
                </c:pt>
                <c:pt idx="500">
                  <c:v>-125.08195217935238</c:v>
                </c:pt>
                <c:pt idx="501">
                  <c:v>-78.870832007062035</c:v>
                </c:pt>
                <c:pt idx="502">
                  <c:v>-14.565977813781501</c:v>
                </c:pt>
                <c:pt idx="503">
                  <c:v>5.2124624494703937</c:v>
                </c:pt>
                <c:pt idx="504">
                  <c:v>-13.952690196986708</c:v>
                </c:pt>
                <c:pt idx="505">
                  <c:v>-13.952690196987191</c:v>
                </c:pt>
                <c:pt idx="506">
                  <c:v>-13.952690196986964</c:v>
                </c:pt>
                <c:pt idx="507">
                  <c:v>35.819305859080174</c:v>
                </c:pt>
                <c:pt idx="508">
                  <c:v>70.385213504595015</c:v>
                </c:pt>
                <c:pt idx="509">
                  <c:v>-17.000171076588799</c:v>
                </c:pt>
                <c:pt idx="510">
                  <c:v>-219.94853498396807</c:v>
                </c:pt>
                <c:pt idx="511">
                  <c:v>-156.65088998191814</c:v>
                </c:pt>
                <c:pt idx="512">
                  <c:v>-156.65088998191817</c:v>
                </c:pt>
                <c:pt idx="513">
                  <c:v>-156.65088998191749</c:v>
                </c:pt>
                <c:pt idx="514">
                  <c:v>-185.14973484533752</c:v>
                </c:pt>
                <c:pt idx="515">
                  <c:v>-103.73511129673312</c:v>
                </c:pt>
                <c:pt idx="516">
                  <c:v>-133.30665623782596</c:v>
                </c:pt>
                <c:pt idx="517">
                  <c:v>-52.706470027547596</c:v>
                </c:pt>
                <c:pt idx="518">
                  <c:v>3.2552334237507523</c:v>
                </c:pt>
                <c:pt idx="519">
                  <c:v>3.2552334237500133</c:v>
                </c:pt>
                <c:pt idx="520">
                  <c:v>26.088904238448066</c:v>
                </c:pt>
                <c:pt idx="521">
                  <c:v>25.619536773459203</c:v>
                </c:pt>
                <c:pt idx="522">
                  <c:v>100.1819946195501</c:v>
                </c:pt>
                <c:pt idx="523">
                  <c:v>28.651425576322538</c:v>
                </c:pt>
                <c:pt idx="524">
                  <c:v>-51.748712168657278</c:v>
                </c:pt>
                <c:pt idx="525">
                  <c:v>-161.42634112839735</c:v>
                </c:pt>
                <c:pt idx="526">
                  <c:v>-161.42634112838721</c:v>
                </c:pt>
                <c:pt idx="527">
                  <c:v>-161.42634112839721</c:v>
                </c:pt>
                <c:pt idx="528">
                  <c:v>-164.0104892027889</c:v>
                </c:pt>
                <c:pt idx="529">
                  <c:v>-70.465927127405934</c:v>
                </c:pt>
                <c:pt idx="530">
                  <c:v>-84.570824452774019</c:v>
                </c:pt>
                <c:pt idx="531">
                  <c:v>-24.340473524374204</c:v>
                </c:pt>
                <c:pt idx="532">
                  <c:v>-8.4535761180537747</c:v>
                </c:pt>
                <c:pt idx="533">
                  <c:v>-8.4535761180538316</c:v>
                </c:pt>
                <c:pt idx="534">
                  <c:v>-8.4535761180538316</c:v>
                </c:pt>
                <c:pt idx="535">
                  <c:v>-20.753682843967027</c:v>
                </c:pt>
                <c:pt idx="536">
                  <c:v>21.143404855788788</c:v>
                </c:pt>
                <c:pt idx="537">
                  <c:v>100.84391055963303</c:v>
                </c:pt>
                <c:pt idx="538">
                  <c:v>-9.4674250303552299</c:v>
                </c:pt>
                <c:pt idx="539">
                  <c:v>-109.6969337000651</c:v>
                </c:pt>
                <c:pt idx="540">
                  <c:v>-109.69693370006516</c:v>
                </c:pt>
                <c:pt idx="541">
                  <c:v>-109.69693370006516</c:v>
                </c:pt>
                <c:pt idx="542">
                  <c:v>-100.96096229180699</c:v>
                </c:pt>
                <c:pt idx="543">
                  <c:v>-15.839753206504383</c:v>
                </c:pt>
                <c:pt idx="544">
                  <c:v>135.67892029081767</c:v>
                </c:pt>
                <c:pt idx="545">
                  <c:v>175.49883354372673</c:v>
                </c:pt>
                <c:pt idx="546">
                  <c:v>-21.599461844259537</c:v>
                </c:pt>
                <c:pt idx="547">
                  <c:v>-21.599461844259537</c:v>
                </c:pt>
                <c:pt idx="548">
                  <c:v>-21.599461844259537</c:v>
                </c:pt>
                <c:pt idx="549">
                  <c:v>-90.50987488027306</c:v>
                </c:pt>
                <c:pt idx="550">
                  <c:v>-140.8166878069581</c:v>
                </c:pt>
                <c:pt idx="551">
                  <c:v>-111.88449496915976</c:v>
                </c:pt>
                <c:pt idx="552">
                  <c:v>55.082127126213464</c:v>
                </c:pt>
                <c:pt idx="553">
                  <c:v>161.27361817585685</c:v>
                </c:pt>
                <c:pt idx="554">
                  <c:v>161.27361817584688</c:v>
                </c:pt>
                <c:pt idx="555">
                  <c:v>161.27361817586689</c:v>
                </c:pt>
                <c:pt idx="556">
                  <c:v>68.093003496876037</c:v>
                </c:pt>
                <c:pt idx="557">
                  <c:v>13.251412900761267</c:v>
                </c:pt>
                <c:pt idx="558">
                  <c:v>35.092509268761461</c:v>
                </c:pt>
                <c:pt idx="559">
                  <c:v>82.388967227403697</c:v>
                </c:pt>
                <c:pt idx="560">
                  <c:v>193.97177040716477</c:v>
                </c:pt>
                <c:pt idx="561">
                  <c:v>193.97177040716477</c:v>
                </c:pt>
                <c:pt idx="562">
                  <c:v>193.97177040716477</c:v>
                </c:pt>
                <c:pt idx="563">
                  <c:v>244.22853667714907</c:v>
                </c:pt>
                <c:pt idx="564">
                  <c:v>214.66419494007641</c:v>
                </c:pt>
                <c:pt idx="565">
                  <c:v>122.76632332704412</c:v>
                </c:pt>
                <c:pt idx="566">
                  <c:v>20.042673983875972</c:v>
                </c:pt>
                <c:pt idx="567">
                  <c:v>32.226575819494514</c:v>
                </c:pt>
                <c:pt idx="568">
                  <c:v>32.226575819494514</c:v>
                </c:pt>
                <c:pt idx="569">
                  <c:v>32.226575819504518</c:v>
                </c:pt>
                <c:pt idx="570">
                  <c:v>86.5485515569965</c:v>
                </c:pt>
                <c:pt idx="571">
                  <c:v>24.838388278447894</c:v>
                </c:pt>
                <c:pt idx="572">
                  <c:v>-88.959089053579277</c:v>
                </c:pt>
                <c:pt idx="573">
                  <c:v>-96.834317364177849</c:v>
                </c:pt>
                <c:pt idx="574">
                  <c:v>-97.546592028984179</c:v>
                </c:pt>
                <c:pt idx="575">
                  <c:v>-97.546592028984179</c:v>
                </c:pt>
                <c:pt idx="576">
                  <c:v>-97.546592028984179</c:v>
                </c:pt>
                <c:pt idx="577">
                  <c:v>-43.467902332159696</c:v>
                </c:pt>
                <c:pt idx="578">
                  <c:v>129.04883363496336</c:v>
                </c:pt>
                <c:pt idx="579">
                  <c:v>170.33542120438801</c:v>
                </c:pt>
                <c:pt idx="580">
                  <c:v>75.71414109757896</c:v>
                </c:pt>
                <c:pt idx="581">
                  <c:v>33.021317886742196</c:v>
                </c:pt>
                <c:pt idx="582">
                  <c:v>33.021317886742196</c:v>
                </c:pt>
                <c:pt idx="583">
                  <c:v>33.021317886742196</c:v>
                </c:pt>
                <c:pt idx="584">
                  <c:v>72.161617478918799</c:v>
                </c:pt>
                <c:pt idx="585">
                  <c:v>-21.159067218079798</c:v>
                </c:pt>
                <c:pt idx="586">
                  <c:v>-80.876511964167435</c:v>
                </c:pt>
                <c:pt idx="587">
                  <c:v>-31.898499307182675</c:v>
                </c:pt>
                <c:pt idx="588">
                  <c:v>0.75828659159543577</c:v>
                </c:pt>
                <c:pt idx="589">
                  <c:v>0.75828659160544021</c:v>
                </c:pt>
                <c:pt idx="590">
                  <c:v>0.75828659160544021</c:v>
                </c:pt>
                <c:pt idx="591">
                  <c:v>-71.567363481195628</c:v>
                </c:pt>
                <c:pt idx="592">
                  <c:v>-257.4644071764792</c:v>
                </c:pt>
                <c:pt idx="593">
                  <c:v>-270.60861379721439</c:v>
                </c:pt>
                <c:pt idx="594">
                  <c:v>-154.63449518036276</c:v>
                </c:pt>
                <c:pt idx="595">
                  <c:v>-107.63938157621391</c:v>
                </c:pt>
                <c:pt idx="596">
                  <c:v>-107.63938157621391</c:v>
                </c:pt>
                <c:pt idx="597">
                  <c:v>-107.59869657621397</c:v>
                </c:pt>
                <c:pt idx="598">
                  <c:v>-79.904624913629391</c:v>
                </c:pt>
                <c:pt idx="599">
                  <c:v>-128.62111353217665</c:v>
                </c:pt>
                <c:pt idx="600">
                  <c:v>-137.27665190368674</c:v>
                </c:pt>
                <c:pt idx="601">
                  <c:v>-59.758483018226173</c:v>
                </c:pt>
                <c:pt idx="602">
                  <c:v>-30.558688162972373</c:v>
                </c:pt>
                <c:pt idx="603">
                  <c:v>-30.558688162972373</c:v>
                </c:pt>
                <c:pt idx="604">
                  <c:v>-30.558688162972373</c:v>
                </c:pt>
                <c:pt idx="605">
                  <c:v>-13.4556281200949</c:v>
                </c:pt>
                <c:pt idx="606">
                  <c:v>54.763927500775992</c:v>
                </c:pt>
                <c:pt idx="607">
                  <c:v>105.84835352561623</c:v>
                </c:pt>
                <c:pt idx="608">
                  <c:v>125.6783636632332</c:v>
                </c:pt>
                <c:pt idx="609">
                  <c:v>98.242043845815033</c:v>
                </c:pt>
                <c:pt idx="610">
                  <c:v>98.242043845815033</c:v>
                </c:pt>
                <c:pt idx="611">
                  <c:v>98.242043845815033</c:v>
                </c:pt>
                <c:pt idx="612">
                  <c:v>76.796267279491985</c:v>
                </c:pt>
                <c:pt idx="613">
                  <c:v>-130.78914497525031</c:v>
                </c:pt>
                <c:pt idx="614">
                  <c:v>-53.647265417189033</c:v>
                </c:pt>
                <c:pt idx="615">
                  <c:v>132.07214318454834</c:v>
                </c:pt>
                <c:pt idx="616">
                  <c:v>124.59941826771075</c:v>
                </c:pt>
                <c:pt idx="617">
                  <c:v>124.52032226771058</c:v>
                </c:pt>
                <c:pt idx="618">
                  <c:v>124.52032226771161</c:v>
                </c:pt>
                <c:pt idx="619">
                  <c:v>0.13660567254504485</c:v>
                </c:pt>
                <c:pt idx="620">
                  <c:v>-16.651106584202182</c:v>
                </c:pt>
                <c:pt idx="621">
                  <c:v>-165.28778497908712</c:v>
                </c:pt>
                <c:pt idx="622">
                  <c:v>-362.12316149882673</c:v>
                </c:pt>
                <c:pt idx="623">
                  <c:v>-241.43501734444379</c:v>
                </c:pt>
                <c:pt idx="624">
                  <c:v>-241.43501734444379</c:v>
                </c:pt>
                <c:pt idx="625">
                  <c:v>-241.43501734444379</c:v>
                </c:pt>
                <c:pt idx="626">
                  <c:v>-179.52817383260179</c:v>
                </c:pt>
                <c:pt idx="627">
                  <c:v>-144.26843029268662</c:v>
                </c:pt>
                <c:pt idx="628">
                  <c:v>-255.65279983535726</c:v>
                </c:pt>
                <c:pt idx="629">
                  <c:v>-389.28020804604114</c:v>
                </c:pt>
                <c:pt idx="630">
                  <c:v>-335.67380574439386</c:v>
                </c:pt>
                <c:pt idx="631">
                  <c:v>-335.67380574439386</c:v>
                </c:pt>
                <c:pt idx="632">
                  <c:v>-335.67380574439386</c:v>
                </c:pt>
                <c:pt idx="633">
                  <c:v>-336.52684001434261</c:v>
                </c:pt>
                <c:pt idx="634">
                  <c:v>-332.63031992327126</c:v>
                </c:pt>
                <c:pt idx="635">
                  <c:v>-361.23414161238082</c:v>
                </c:pt>
                <c:pt idx="636">
                  <c:v>-536.78727644400351</c:v>
                </c:pt>
                <c:pt idx="637">
                  <c:v>-200.06655663489414</c:v>
                </c:pt>
                <c:pt idx="638">
                  <c:v>-200.06655663489414</c:v>
                </c:pt>
                <c:pt idx="639">
                  <c:v>-200.06655663489414</c:v>
                </c:pt>
                <c:pt idx="640">
                  <c:v>-37.412100875086253</c:v>
                </c:pt>
                <c:pt idx="641">
                  <c:v>-24.224687675102814</c:v>
                </c:pt>
                <c:pt idx="642">
                  <c:v>-65.698962485346954</c:v>
                </c:pt>
                <c:pt idx="643">
                  <c:v>-90.460355761793153</c:v>
                </c:pt>
                <c:pt idx="644">
                  <c:v>-43.992131805675911</c:v>
                </c:pt>
                <c:pt idx="645">
                  <c:v>-43.992131805675911</c:v>
                </c:pt>
                <c:pt idx="646">
                  <c:v>-43.992131805675911</c:v>
                </c:pt>
                <c:pt idx="647">
                  <c:v>-83.825758167711399</c:v>
                </c:pt>
                <c:pt idx="648">
                  <c:v>-51.826994468616817</c:v>
                </c:pt>
                <c:pt idx="649">
                  <c:v>-316.21026077808995</c:v>
                </c:pt>
                <c:pt idx="650">
                  <c:v>-115.58604798802617</c:v>
                </c:pt>
                <c:pt idx="651">
                  <c:v>64.093167909996254</c:v>
                </c:pt>
                <c:pt idx="652">
                  <c:v>64.093167909996254</c:v>
                </c:pt>
                <c:pt idx="653">
                  <c:v>64.093167909985226</c:v>
                </c:pt>
                <c:pt idx="654">
                  <c:v>205.70371117437998</c:v>
                </c:pt>
                <c:pt idx="655">
                  <c:v>96.451443800169272</c:v>
                </c:pt>
                <c:pt idx="656">
                  <c:v>20.630238116771068</c:v>
                </c:pt>
                <c:pt idx="657">
                  <c:v>24.981040732627321</c:v>
                </c:pt>
                <c:pt idx="658">
                  <c:v>98.687416072355688</c:v>
                </c:pt>
                <c:pt idx="659">
                  <c:v>98.687416072355688</c:v>
                </c:pt>
                <c:pt idx="660">
                  <c:v>98.687416072355688</c:v>
                </c:pt>
                <c:pt idx="661">
                  <c:v>-61.712861966496945</c:v>
                </c:pt>
                <c:pt idx="662">
                  <c:v>8.0382843363105962</c:v>
                </c:pt>
                <c:pt idx="663">
                  <c:v>132.75070361328392</c:v>
                </c:pt>
                <c:pt idx="664">
                  <c:v>106.61248096826961</c:v>
                </c:pt>
                <c:pt idx="665">
                  <c:v>272.66850128347733</c:v>
                </c:pt>
                <c:pt idx="666">
                  <c:v>272.66850128347733</c:v>
                </c:pt>
                <c:pt idx="667">
                  <c:v>272.66850128347733</c:v>
                </c:pt>
                <c:pt idx="668">
                  <c:v>272.83715244540758</c:v>
                </c:pt>
                <c:pt idx="669">
                  <c:v>137.11841564693731</c:v>
                </c:pt>
                <c:pt idx="670">
                  <c:v>65.830665333545028</c:v>
                </c:pt>
                <c:pt idx="671">
                  <c:v>43.29904604027837</c:v>
                </c:pt>
                <c:pt idx="672">
                  <c:v>100.53695946899961</c:v>
                </c:pt>
                <c:pt idx="673">
                  <c:v>100.53695946899961</c:v>
                </c:pt>
                <c:pt idx="674">
                  <c:v>100.53695946899961</c:v>
                </c:pt>
                <c:pt idx="675">
                  <c:v>182.4387394588546</c:v>
                </c:pt>
                <c:pt idx="676">
                  <c:v>73.125882365891243</c:v>
                </c:pt>
                <c:pt idx="677">
                  <c:v>-6.0967254289512312</c:v>
                </c:pt>
                <c:pt idx="678">
                  <c:v>13.499044568578825</c:v>
                </c:pt>
                <c:pt idx="679">
                  <c:v>9.1954418294415348</c:v>
                </c:pt>
                <c:pt idx="680">
                  <c:v>9.1954418294415348</c:v>
                </c:pt>
                <c:pt idx="681">
                  <c:v>9.1954418294415348</c:v>
                </c:pt>
                <c:pt idx="682">
                  <c:v>-123.80902571662082</c:v>
                </c:pt>
                <c:pt idx="683">
                  <c:v>-129.27821549339311</c:v>
                </c:pt>
                <c:pt idx="684">
                  <c:v>-123.15094529749589</c:v>
                </c:pt>
                <c:pt idx="685">
                  <c:v>-175.64678938007665</c:v>
                </c:pt>
                <c:pt idx="686">
                  <c:v>-109.97695971577443</c:v>
                </c:pt>
                <c:pt idx="687">
                  <c:v>-109.97695971576442</c:v>
                </c:pt>
                <c:pt idx="688">
                  <c:v>-109.97695971576442</c:v>
                </c:pt>
                <c:pt idx="689">
                  <c:v>-20.736773741120885</c:v>
                </c:pt>
                <c:pt idx="690">
                  <c:v>-60.175203238830051</c:v>
                </c:pt>
                <c:pt idx="691">
                  <c:v>-39.391314562461361</c:v>
                </c:pt>
                <c:pt idx="692">
                  <c:v>-121.01383659604966</c:v>
                </c:pt>
                <c:pt idx="693">
                  <c:v>-124.45240624076641</c:v>
                </c:pt>
                <c:pt idx="694">
                  <c:v>-124.45240624076641</c:v>
                </c:pt>
                <c:pt idx="695">
                  <c:v>-124.45240624076641</c:v>
                </c:pt>
                <c:pt idx="696">
                  <c:v>22.692253357953831</c:v>
                </c:pt>
                <c:pt idx="697">
                  <c:v>17.720762228186032</c:v>
                </c:pt>
                <c:pt idx="698">
                  <c:v>-17.972412061839776</c:v>
                </c:pt>
                <c:pt idx="699">
                  <c:v>-157.4415352167714</c:v>
                </c:pt>
                <c:pt idx="700">
                  <c:v>-106.24024383580897</c:v>
                </c:pt>
                <c:pt idx="701">
                  <c:v>-106.24024383580897</c:v>
                </c:pt>
                <c:pt idx="702">
                  <c:v>-106.24498108503414</c:v>
                </c:pt>
                <c:pt idx="703">
                  <c:v>-101.482641162466</c:v>
                </c:pt>
                <c:pt idx="704">
                  <c:v>-203.35451855536849</c:v>
                </c:pt>
                <c:pt idx="705">
                  <c:v>-137.49512856272253</c:v>
                </c:pt>
                <c:pt idx="706">
                  <c:v>-194.61412852870393</c:v>
                </c:pt>
                <c:pt idx="707">
                  <c:v>-284.9819136790224</c:v>
                </c:pt>
                <c:pt idx="708">
                  <c:v>-284.9819136790224</c:v>
                </c:pt>
                <c:pt idx="709">
                  <c:v>-284.9819136790224</c:v>
                </c:pt>
                <c:pt idx="710">
                  <c:v>-149.66119434090461</c:v>
                </c:pt>
                <c:pt idx="711">
                  <c:v>-27.583418668085812</c:v>
                </c:pt>
                <c:pt idx="712">
                  <c:v>102.92301764278906</c:v>
                </c:pt>
                <c:pt idx="713">
                  <c:v>96.901886526949568</c:v>
                </c:pt>
                <c:pt idx="714">
                  <c:v>-7.141886701920896</c:v>
                </c:pt>
                <c:pt idx="715">
                  <c:v>-7.141886701920896</c:v>
                </c:pt>
                <c:pt idx="716">
                  <c:v>-7.141886701920896</c:v>
                </c:pt>
                <c:pt idx="717">
                  <c:v>9.8808711059250243</c:v>
                </c:pt>
                <c:pt idx="718">
                  <c:v>-60.731197704815258</c:v>
                </c:pt>
                <c:pt idx="719">
                  <c:v>-85.31557348218297</c:v>
                </c:pt>
                <c:pt idx="720">
                  <c:v>-8.4927567360965668</c:v>
                </c:pt>
                <c:pt idx="721">
                  <c:v>26.46407793514868</c:v>
                </c:pt>
                <c:pt idx="722">
                  <c:v>26.46407793514868</c:v>
                </c:pt>
                <c:pt idx="723">
                  <c:v>26.46407793514868</c:v>
                </c:pt>
                <c:pt idx="724">
                  <c:v>26.464077935148453</c:v>
                </c:pt>
                <c:pt idx="725">
                  <c:v>-11.191555703996812</c:v>
                </c:pt>
                <c:pt idx="726">
                  <c:v>-90.134638795530435</c:v>
                </c:pt>
                <c:pt idx="727">
                  <c:v>-18.31044586351527</c:v>
                </c:pt>
                <c:pt idx="728">
                  <c:v>16.4790575159453</c:v>
                </c:pt>
                <c:pt idx="729">
                  <c:v>-121.26694248405391</c:v>
                </c:pt>
                <c:pt idx="730">
                  <c:v>-121.26394248405464</c:v>
                </c:pt>
                <c:pt idx="731">
                  <c:v>30.020830389894229</c:v>
                </c:pt>
                <c:pt idx="732">
                  <c:v>-106.93679903462004</c:v>
                </c:pt>
                <c:pt idx="733">
                  <c:v>4.597974148068829</c:v>
                </c:pt>
                <c:pt idx="734">
                  <c:v>85.329106560975163</c:v>
                </c:pt>
                <c:pt idx="735">
                  <c:v>-31.014132620549333</c:v>
                </c:pt>
                <c:pt idx="736">
                  <c:v>-31.014132620549333</c:v>
                </c:pt>
                <c:pt idx="737">
                  <c:v>-31.014132620549333</c:v>
                </c:pt>
                <c:pt idx="738">
                  <c:v>-18.42373037105466</c:v>
                </c:pt>
                <c:pt idx="739">
                  <c:v>-128.73974387413531</c:v>
                </c:pt>
                <c:pt idx="740">
                  <c:v>-143.22726154349309</c:v>
                </c:pt>
                <c:pt idx="741">
                  <c:v>-97.251244240334842</c:v>
                </c:pt>
                <c:pt idx="742">
                  <c:v>29.153244301022426</c:v>
                </c:pt>
                <c:pt idx="743">
                  <c:v>29.15324430103243</c:v>
                </c:pt>
                <c:pt idx="744">
                  <c:v>29.15324430103243</c:v>
                </c:pt>
                <c:pt idx="745">
                  <c:v>40.803323756019523</c:v>
                </c:pt>
                <c:pt idx="746">
                  <c:v>-43.305254346608194</c:v>
                </c:pt>
                <c:pt idx="747">
                  <c:v>36.671196437337983</c:v>
                </c:pt>
                <c:pt idx="748">
                  <c:v>67.117047240428121</c:v>
                </c:pt>
                <c:pt idx="749">
                  <c:v>11.57948329144395</c:v>
                </c:pt>
                <c:pt idx="750">
                  <c:v>11.579483291463958</c:v>
                </c:pt>
                <c:pt idx="751">
                  <c:v>11.57948329144395</c:v>
                </c:pt>
                <c:pt idx="752">
                  <c:v>22.546569270216395</c:v>
                </c:pt>
                <c:pt idx="753">
                  <c:v>35.217034530538143</c:v>
                </c:pt>
                <c:pt idx="754">
                  <c:v>103.33689982165527</c:v>
                </c:pt>
                <c:pt idx="755">
                  <c:v>123.0530354681008</c:v>
                </c:pt>
                <c:pt idx="756">
                  <c:v>58.274550268016696</c:v>
                </c:pt>
                <c:pt idx="757">
                  <c:v>58.274550268016696</c:v>
                </c:pt>
                <c:pt idx="758">
                  <c:v>58.27455026801772</c:v>
                </c:pt>
                <c:pt idx="759">
                  <c:v>45.273819994496961</c:v>
                </c:pt>
                <c:pt idx="760">
                  <c:v>-88.170369349499595</c:v>
                </c:pt>
                <c:pt idx="761">
                  <c:v>-96.66695881246423</c:v>
                </c:pt>
                <c:pt idx="762">
                  <c:v>25.222964844952457</c:v>
                </c:pt>
                <c:pt idx="763">
                  <c:v>12.266811543044724</c:v>
                </c:pt>
                <c:pt idx="764">
                  <c:v>12.266811543044724</c:v>
                </c:pt>
                <c:pt idx="765">
                  <c:v>12.266811543044724</c:v>
                </c:pt>
                <c:pt idx="766">
                  <c:v>-151.99041791286976</c:v>
                </c:pt>
                <c:pt idx="767">
                  <c:v>-189.54907368152604</c:v>
                </c:pt>
                <c:pt idx="768">
                  <c:v>-29.660866138615887</c:v>
                </c:pt>
                <c:pt idx="769">
                  <c:v>54.820551252117099</c:v>
                </c:pt>
                <c:pt idx="770">
                  <c:v>18.742899032046012</c:v>
                </c:pt>
                <c:pt idx="771">
                  <c:v>18.742899032046012</c:v>
                </c:pt>
                <c:pt idx="772">
                  <c:v>18.742899032046012</c:v>
                </c:pt>
                <c:pt idx="773">
                  <c:v>26.088804891677015</c:v>
                </c:pt>
                <c:pt idx="774">
                  <c:v>86.973518294689583</c:v>
                </c:pt>
                <c:pt idx="775">
                  <c:v>86.914725819706305</c:v>
                </c:pt>
                <c:pt idx="776">
                  <c:v>-7.4268946029606724</c:v>
                </c:pt>
                <c:pt idx="777">
                  <c:v>-75.948604374637597</c:v>
                </c:pt>
                <c:pt idx="778">
                  <c:v>-75.948604374637597</c:v>
                </c:pt>
                <c:pt idx="779">
                  <c:v>-75.948604374637597</c:v>
                </c:pt>
                <c:pt idx="780">
                  <c:v>-102.990676981576</c:v>
                </c:pt>
                <c:pt idx="781">
                  <c:v>-36.771462536970965</c:v>
                </c:pt>
                <c:pt idx="782">
                  <c:v>-15.120100655010983</c:v>
                </c:pt>
                <c:pt idx="783">
                  <c:v>50.13461501274071</c:v>
                </c:pt>
                <c:pt idx="784">
                  <c:v>60.299831723235044</c:v>
                </c:pt>
                <c:pt idx="785">
                  <c:v>60.29983172322504</c:v>
                </c:pt>
                <c:pt idx="786">
                  <c:v>60.29983172322504</c:v>
                </c:pt>
                <c:pt idx="787">
                  <c:v>53.085289838755045</c:v>
                </c:pt>
                <c:pt idx="788">
                  <c:v>700.31186899051556</c:v>
                </c:pt>
                <c:pt idx="789">
                  <c:v>7.3809660946936333</c:v>
                </c:pt>
                <c:pt idx="790">
                  <c:v>23.956100674570251</c:v>
                </c:pt>
                <c:pt idx="791">
                  <c:v>-54.127845454921157</c:v>
                </c:pt>
                <c:pt idx="792">
                  <c:v>-54.127845454931162</c:v>
                </c:pt>
                <c:pt idx="793">
                  <c:v>-54.127845602571256</c:v>
                </c:pt>
                <c:pt idx="794">
                  <c:v>-90.924389690054142</c:v>
                </c:pt>
                <c:pt idx="795">
                  <c:v>-96.81873402290438</c:v>
                </c:pt>
                <c:pt idx="796">
                  <c:v>-129.15247217726102</c:v>
                </c:pt>
                <c:pt idx="797">
                  <c:v>-40.315379606161173</c:v>
                </c:pt>
                <c:pt idx="798">
                  <c:v>-99.295183684310061</c:v>
                </c:pt>
                <c:pt idx="799">
                  <c:v>-99.295183684310061</c:v>
                </c:pt>
                <c:pt idx="800">
                  <c:v>-99.295183684310061</c:v>
                </c:pt>
                <c:pt idx="801">
                  <c:v>-424.70154909373969</c:v>
                </c:pt>
                <c:pt idx="802">
                  <c:v>-461.57807596212672</c:v>
                </c:pt>
                <c:pt idx="803">
                  <c:v>-467.05870496212663</c:v>
                </c:pt>
                <c:pt idx="804">
                  <c:v>-362.89511017966856</c:v>
                </c:pt>
                <c:pt idx="805">
                  <c:v>-204.38160161844763</c:v>
                </c:pt>
                <c:pt idx="806">
                  <c:v>-204.38160161844763</c:v>
                </c:pt>
                <c:pt idx="807">
                  <c:v>-204.38160161844661</c:v>
                </c:pt>
                <c:pt idx="808">
                  <c:v>-92.331879104950644</c:v>
                </c:pt>
                <c:pt idx="809">
                  <c:v>-64.622936452755681</c:v>
                </c:pt>
                <c:pt idx="810">
                  <c:v>90.919611941000312</c:v>
                </c:pt>
                <c:pt idx="811">
                  <c:v>162.60727712956563</c:v>
                </c:pt>
                <c:pt idx="812">
                  <c:v>110.9479134898431</c:v>
                </c:pt>
                <c:pt idx="813">
                  <c:v>110.91586675434311</c:v>
                </c:pt>
                <c:pt idx="814">
                  <c:v>110.91586675434311</c:v>
                </c:pt>
                <c:pt idx="815">
                  <c:v>-13.447747213501117</c:v>
                </c:pt>
                <c:pt idx="816">
                  <c:v>12.331804442238877</c:v>
                </c:pt>
                <c:pt idx="817">
                  <c:v>46.111278551669585</c:v>
                </c:pt>
                <c:pt idx="818">
                  <c:v>115.22482987403907</c:v>
                </c:pt>
                <c:pt idx="819">
                  <c:v>72.58180109613545</c:v>
                </c:pt>
                <c:pt idx="820">
                  <c:v>72.578268015859521</c:v>
                </c:pt>
                <c:pt idx="821">
                  <c:v>72.578268015869639</c:v>
                </c:pt>
                <c:pt idx="822">
                  <c:v>17.370385532462592</c:v>
                </c:pt>
                <c:pt idx="823">
                  <c:v>-72.948970526238611</c:v>
                </c:pt>
                <c:pt idx="824">
                  <c:v>-127.26169518476405</c:v>
                </c:pt>
                <c:pt idx="825">
                  <c:v>-19.046577184717421</c:v>
                </c:pt>
                <c:pt idx="826">
                  <c:v>-23.255638962356443</c:v>
                </c:pt>
                <c:pt idx="827">
                  <c:v>-23.252138431774938</c:v>
                </c:pt>
                <c:pt idx="828">
                  <c:v>-23.252138431773915</c:v>
                </c:pt>
                <c:pt idx="829">
                  <c:v>-20.633089266253933</c:v>
                </c:pt>
                <c:pt idx="830">
                  <c:v>-43.869000843528966</c:v>
                </c:pt>
                <c:pt idx="831">
                  <c:v>-36.911148958490259</c:v>
                </c:pt>
                <c:pt idx="832">
                  <c:v>55.003728963359407</c:v>
                </c:pt>
                <c:pt idx="833">
                  <c:v>-7.2775281711162165</c:v>
                </c:pt>
                <c:pt idx="834">
                  <c:v>-7.2775281711162165</c:v>
                </c:pt>
                <c:pt idx="835">
                  <c:v>-7.2775281711162165</c:v>
                </c:pt>
                <c:pt idx="836">
                  <c:v>-6.9357274643011237</c:v>
                </c:pt>
                <c:pt idx="837">
                  <c:v>-8.478888003652628</c:v>
                </c:pt>
                <c:pt idx="838">
                  <c:v>-147.96296238081214</c:v>
                </c:pt>
                <c:pt idx="839">
                  <c:v>-179.03124813393072</c:v>
                </c:pt>
                <c:pt idx="840">
                  <c:v>-77.782156470101825</c:v>
                </c:pt>
                <c:pt idx="841">
                  <c:v>-77.782156470101825</c:v>
                </c:pt>
                <c:pt idx="842">
                  <c:v>-77.782156470100915</c:v>
                </c:pt>
                <c:pt idx="843">
                  <c:v>-8.5898482625548809</c:v>
                </c:pt>
                <c:pt idx="844">
                  <c:v>-64.14112285716044</c:v>
                </c:pt>
                <c:pt idx="845">
                  <c:v>-81.273513044929985</c:v>
                </c:pt>
                <c:pt idx="846">
                  <c:v>3.4107292622189789</c:v>
                </c:pt>
                <c:pt idx="847">
                  <c:v>21.320431986895812</c:v>
                </c:pt>
                <c:pt idx="848">
                  <c:v>19.806131726896638</c:v>
                </c:pt>
                <c:pt idx="849">
                  <c:v>-145.96286827310303</c:v>
                </c:pt>
                <c:pt idx="850">
                  <c:v>-490.07286827310429</c:v>
                </c:pt>
                <c:pt idx="851">
                  <c:v>-80.188516632350002</c:v>
                </c:pt>
                <c:pt idx="852">
                  <c:v>-177.18434753383906</c:v>
                </c:pt>
                <c:pt idx="853">
                  <c:v>-139.57752257179072</c:v>
                </c:pt>
                <c:pt idx="854">
                  <c:v>-67.800148224392842</c:v>
                </c:pt>
                <c:pt idx="855">
                  <c:v>-67.800148224392842</c:v>
                </c:pt>
                <c:pt idx="856">
                  <c:v>-67.800148224392842</c:v>
                </c:pt>
                <c:pt idx="857">
                  <c:v>-42.728506980629959</c:v>
                </c:pt>
                <c:pt idx="858">
                  <c:v>-112.62893111262792</c:v>
                </c:pt>
                <c:pt idx="859">
                  <c:v>-115.73939468509383</c:v>
                </c:pt>
                <c:pt idx="860">
                  <c:v>-66.85086916649874</c:v>
                </c:pt>
                <c:pt idx="861">
                  <c:v>-61.028441174175725</c:v>
                </c:pt>
                <c:pt idx="862">
                  <c:v>-61.028441174175725</c:v>
                </c:pt>
                <c:pt idx="863">
                  <c:v>-61.028441174175725</c:v>
                </c:pt>
                <c:pt idx="864">
                  <c:v>-61.047017301785615</c:v>
                </c:pt>
                <c:pt idx="865">
                  <c:v>-34.461788586738066</c:v>
                </c:pt>
                <c:pt idx="866">
                  <c:v>-57.493762984403986</c:v>
                </c:pt>
                <c:pt idx="867">
                  <c:v>-65.042537847583674</c:v>
                </c:pt>
                <c:pt idx="868">
                  <c:v>-126.30085694743462</c:v>
                </c:pt>
                <c:pt idx="869">
                  <c:v>-154.27728268139487</c:v>
                </c:pt>
                <c:pt idx="870">
                  <c:v>-154.27728268139487</c:v>
                </c:pt>
                <c:pt idx="871">
                  <c:v>-75.394018597854881</c:v>
                </c:pt>
                <c:pt idx="872">
                  <c:v>-132.99907547201701</c:v>
                </c:pt>
                <c:pt idx="873">
                  <c:v>-90.692679675660713</c:v>
                </c:pt>
                <c:pt idx="874">
                  <c:v>44.362357393636103</c:v>
                </c:pt>
                <c:pt idx="875">
                  <c:v>32.698078417904696</c:v>
                </c:pt>
                <c:pt idx="876">
                  <c:v>32.698078417904696</c:v>
                </c:pt>
                <c:pt idx="877">
                  <c:v>32.698078417904696</c:v>
                </c:pt>
                <c:pt idx="878">
                  <c:v>24.673301354065472</c:v>
                </c:pt>
                <c:pt idx="879">
                  <c:v>-91.435884976639898</c:v>
                </c:pt>
                <c:pt idx="880">
                  <c:v>-166.92081892649878</c:v>
                </c:pt>
                <c:pt idx="881">
                  <c:v>-89.513206733453842</c:v>
                </c:pt>
                <c:pt idx="882">
                  <c:v>-57.134593496606158</c:v>
                </c:pt>
                <c:pt idx="883">
                  <c:v>-57.220663895435337</c:v>
                </c:pt>
                <c:pt idx="884">
                  <c:v>-57.22066389543636</c:v>
                </c:pt>
                <c:pt idx="885">
                  <c:v>-43.283028740445047</c:v>
                </c:pt>
                <c:pt idx="886">
                  <c:v>-73.175203925740448</c:v>
                </c:pt>
                <c:pt idx="887">
                  <c:v>-115.5639043780746</c:v>
                </c:pt>
                <c:pt idx="888">
                  <c:v>-64.672342735755876</c:v>
                </c:pt>
                <c:pt idx="889">
                  <c:v>-55.733299161103616</c:v>
                </c:pt>
                <c:pt idx="890">
                  <c:v>-55.733299161103616</c:v>
                </c:pt>
                <c:pt idx="891">
                  <c:v>-55.729652772213115</c:v>
                </c:pt>
                <c:pt idx="892">
                  <c:v>29.420727844078328</c:v>
                </c:pt>
                <c:pt idx="893">
                  <c:v>-48.002832019218715</c:v>
                </c:pt>
                <c:pt idx="894">
                  <c:v>-104.06090690847645</c:v>
                </c:pt>
                <c:pt idx="895">
                  <c:v>-102.18570690488593</c:v>
                </c:pt>
                <c:pt idx="896">
                  <c:v>-127.0904724929203</c:v>
                </c:pt>
                <c:pt idx="897">
                  <c:v>-127.0904724929203</c:v>
                </c:pt>
                <c:pt idx="898">
                  <c:v>-127.0904724929203</c:v>
                </c:pt>
                <c:pt idx="899">
                  <c:v>-134.53725307719998</c:v>
                </c:pt>
                <c:pt idx="900">
                  <c:v>-153.75024180140412</c:v>
                </c:pt>
                <c:pt idx="901">
                  <c:v>-89.279176608359876</c:v>
                </c:pt>
                <c:pt idx="902">
                  <c:v>18.529034660893956</c:v>
                </c:pt>
                <c:pt idx="903">
                  <c:v>-55.788560276778355</c:v>
                </c:pt>
                <c:pt idx="904">
                  <c:v>-55.788560276768351</c:v>
                </c:pt>
                <c:pt idx="905">
                  <c:v>-55.788560276768351</c:v>
                </c:pt>
                <c:pt idx="906">
                  <c:v>-64.175345129851564</c:v>
                </c:pt>
                <c:pt idx="907">
                  <c:v>-63.035043089523924</c:v>
                </c:pt>
                <c:pt idx="908">
                  <c:v>-102.12683908386185</c:v>
                </c:pt>
                <c:pt idx="909">
                  <c:v>-108.36731046518861</c:v>
                </c:pt>
                <c:pt idx="910">
                  <c:v>-108.94561681291538</c:v>
                </c:pt>
                <c:pt idx="911">
                  <c:v>-108.94561681291538</c:v>
                </c:pt>
                <c:pt idx="912">
                  <c:v>-108.94561681291538</c:v>
                </c:pt>
                <c:pt idx="913">
                  <c:v>-166.4784149209695</c:v>
                </c:pt>
                <c:pt idx="914">
                  <c:v>-271.24547715497795</c:v>
                </c:pt>
                <c:pt idx="915">
                  <c:v>-354.47974327227223</c:v>
                </c:pt>
                <c:pt idx="916">
                  <c:v>-414.76320092966989</c:v>
                </c:pt>
                <c:pt idx="917">
                  <c:v>-475.78986508952664</c:v>
                </c:pt>
                <c:pt idx="918">
                  <c:v>-475.78986508952573</c:v>
                </c:pt>
                <c:pt idx="919">
                  <c:v>-475.78986508952664</c:v>
                </c:pt>
                <c:pt idx="920">
                  <c:v>-378.58880356647433</c:v>
                </c:pt>
                <c:pt idx="921">
                  <c:v>-339.01812046193214</c:v>
                </c:pt>
                <c:pt idx="922">
                  <c:v>-243.1503670838523</c:v>
                </c:pt>
                <c:pt idx="923">
                  <c:v>-144.90794900846561</c:v>
                </c:pt>
                <c:pt idx="924">
                  <c:v>-140.36701884073193</c:v>
                </c:pt>
                <c:pt idx="925">
                  <c:v>-140.36701884073193</c:v>
                </c:pt>
                <c:pt idx="926">
                  <c:v>-140.36701884073102</c:v>
                </c:pt>
                <c:pt idx="927">
                  <c:v>-164.84746704905046</c:v>
                </c:pt>
                <c:pt idx="928">
                  <c:v>-277.3779344504444</c:v>
                </c:pt>
                <c:pt idx="929">
                  <c:v>-336.19224572441095</c:v>
                </c:pt>
                <c:pt idx="930">
                  <c:v>-335.6994771213383</c:v>
                </c:pt>
                <c:pt idx="931">
                  <c:v>-365.57074217559341</c:v>
                </c:pt>
                <c:pt idx="932">
                  <c:v>-364.9373072956123</c:v>
                </c:pt>
                <c:pt idx="933">
                  <c:v>-364.93730729560332</c:v>
                </c:pt>
                <c:pt idx="934">
                  <c:v>-263.4245265011599</c:v>
                </c:pt>
                <c:pt idx="935">
                  <c:v>-176.55500422734247</c:v>
                </c:pt>
                <c:pt idx="936">
                  <c:v>-288.10505398888665</c:v>
                </c:pt>
                <c:pt idx="937">
                  <c:v>-118.29931743458963</c:v>
                </c:pt>
                <c:pt idx="938">
                  <c:v>-154.84674884395122</c:v>
                </c:pt>
                <c:pt idx="939">
                  <c:v>-154.84674884395122</c:v>
                </c:pt>
                <c:pt idx="940">
                  <c:v>-154.84674884395122</c:v>
                </c:pt>
                <c:pt idx="941">
                  <c:v>-247.90320246617921</c:v>
                </c:pt>
                <c:pt idx="942">
                  <c:v>-392.84735859894579</c:v>
                </c:pt>
                <c:pt idx="943">
                  <c:v>-375.92338721898659</c:v>
                </c:pt>
                <c:pt idx="944">
                  <c:v>-274.24070356506161</c:v>
                </c:pt>
                <c:pt idx="945">
                  <c:v>-245.41708721636064</c:v>
                </c:pt>
                <c:pt idx="946">
                  <c:v>-245.41708721636064</c:v>
                </c:pt>
                <c:pt idx="947">
                  <c:v>-245.41708721635064</c:v>
                </c:pt>
                <c:pt idx="948">
                  <c:v>-110.01934143975484</c:v>
                </c:pt>
                <c:pt idx="949">
                  <c:v>-173.37114118178556</c:v>
                </c:pt>
                <c:pt idx="950">
                  <c:v>-151.08997733199317</c:v>
                </c:pt>
                <c:pt idx="951">
                  <c:v>14.386962300142955</c:v>
                </c:pt>
                <c:pt idx="952">
                  <c:v>25.422749195772667</c:v>
                </c:pt>
                <c:pt idx="953">
                  <c:v>84.703236275203949</c:v>
                </c:pt>
                <c:pt idx="954">
                  <c:v>84.703236275203949</c:v>
                </c:pt>
                <c:pt idx="955">
                  <c:v>8.2100847732442617</c:v>
                </c:pt>
                <c:pt idx="956">
                  <c:v>-214.26352958670873</c:v>
                </c:pt>
                <c:pt idx="957">
                  <c:v>-189.03060387079893</c:v>
                </c:pt>
                <c:pt idx="958">
                  <c:v>-101.17170224346125</c:v>
                </c:pt>
                <c:pt idx="959">
                  <c:v>-3.7668020237896371</c:v>
                </c:pt>
                <c:pt idx="960">
                  <c:v>-3.7668020237896371</c:v>
                </c:pt>
                <c:pt idx="961">
                  <c:v>-3.7668020237896371</c:v>
                </c:pt>
                <c:pt idx="962">
                  <c:v>66.520194410317231</c:v>
                </c:pt>
                <c:pt idx="963">
                  <c:v>-81.945099822779525</c:v>
                </c:pt>
                <c:pt idx="964">
                  <c:v>-95.796205879975219</c:v>
                </c:pt>
                <c:pt idx="965">
                  <c:v>-58.915203261173019</c:v>
                </c:pt>
                <c:pt idx="966">
                  <c:v>-11.950095200597161</c:v>
                </c:pt>
                <c:pt idx="967">
                  <c:v>-11.950095200597161</c:v>
                </c:pt>
                <c:pt idx="968">
                  <c:v>-11.950095200597161</c:v>
                </c:pt>
                <c:pt idx="969">
                  <c:v>4.1969299806776235</c:v>
                </c:pt>
                <c:pt idx="970">
                  <c:v>-65.699364862810512</c:v>
                </c:pt>
                <c:pt idx="971">
                  <c:v>-26.688565461928988</c:v>
                </c:pt>
                <c:pt idx="972">
                  <c:v>52.73944457233813</c:v>
                </c:pt>
                <c:pt idx="973">
                  <c:v>-48.773725436694804</c:v>
                </c:pt>
                <c:pt idx="974">
                  <c:v>-48.773725436694804</c:v>
                </c:pt>
                <c:pt idx="975">
                  <c:v>-48.868567793634611</c:v>
                </c:pt>
                <c:pt idx="976">
                  <c:v>-149.76550668747188</c:v>
                </c:pt>
                <c:pt idx="977">
                  <c:v>-325.33755882246544</c:v>
                </c:pt>
                <c:pt idx="978">
                  <c:v>-432.68040155164954</c:v>
                </c:pt>
                <c:pt idx="979">
                  <c:v>-217.33056984206542</c:v>
                </c:pt>
                <c:pt idx="980">
                  <c:v>-51.327304496072315</c:v>
                </c:pt>
                <c:pt idx="981">
                  <c:v>-51.365812496072181</c:v>
                </c:pt>
                <c:pt idx="982">
                  <c:v>-51.365812496072181</c:v>
                </c:pt>
                <c:pt idx="983">
                  <c:v>58.965362844967444</c:v>
                </c:pt>
                <c:pt idx="984">
                  <c:v>-53.436698242526404</c:v>
                </c:pt>
                <c:pt idx="985">
                  <c:v>-72.994489070272664</c:v>
                </c:pt>
                <c:pt idx="986">
                  <c:v>72.86566743797448</c:v>
                </c:pt>
                <c:pt idx="987">
                  <c:v>9.0804517758544989</c:v>
                </c:pt>
                <c:pt idx="988">
                  <c:v>9.0804517758544989</c:v>
                </c:pt>
                <c:pt idx="989">
                  <c:v>9.0804517758544989</c:v>
                </c:pt>
                <c:pt idx="990">
                  <c:v>-12.896069597596352</c:v>
                </c:pt>
                <c:pt idx="991">
                  <c:v>-51.077656267045256</c:v>
                </c:pt>
                <c:pt idx="992">
                  <c:v>-96.72279163518715</c:v>
                </c:pt>
                <c:pt idx="993">
                  <c:v>-88.261544882299745</c:v>
                </c:pt>
                <c:pt idx="994">
                  <c:v>-150.45764527610959</c:v>
                </c:pt>
                <c:pt idx="995">
                  <c:v>-150.45764527610959</c:v>
                </c:pt>
                <c:pt idx="996">
                  <c:v>-150.45764527610959</c:v>
                </c:pt>
                <c:pt idx="997">
                  <c:v>-177.42671234006866</c:v>
                </c:pt>
                <c:pt idx="998">
                  <c:v>-224.07187940151607</c:v>
                </c:pt>
                <c:pt idx="999">
                  <c:v>-147.25533476635292</c:v>
                </c:pt>
                <c:pt idx="1000">
                  <c:v>-89.282978549091695</c:v>
                </c:pt>
                <c:pt idx="1001">
                  <c:v>4.1791023045150837</c:v>
                </c:pt>
                <c:pt idx="1002">
                  <c:v>2.2881511820049809</c:v>
                </c:pt>
                <c:pt idx="1003">
                  <c:v>2.2881511820149854</c:v>
                </c:pt>
                <c:pt idx="1004">
                  <c:v>-375.43442199526726</c:v>
                </c:pt>
                <c:pt idx="1005">
                  <c:v>67.489050361869715</c:v>
                </c:pt>
                <c:pt idx="1006">
                  <c:v>52.286905756258989</c:v>
                </c:pt>
                <c:pt idx="1007">
                  <c:v>83.502804531344452</c:v>
                </c:pt>
                <c:pt idx="1008">
                  <c:v>61.483737860680776</c:v>
                </c:pt>
                <c:pt idx="1009">
                  <c:v>61.483737860679753</c:v>
                </c:pt>
                <c:pt idx="1010">
                  <c:v>61.483737860680776</c:v>
                </c:pt>
                <c:pt idx="1011">
                  <c:v>54.985582457357054</c:v>
                </c:pt>
                <c:pt idx="1012">
                  <c:v>-72.389687076452333</c:v>
                </c:pt>
                <c:pt idx="1013">
                  <c:v>11.315612199099576</c:v>
                </c:pt>
                <c:pt idx="1014">
                  <c:v>93.473887160334016</c:v>
                </c:pt>
                <c:pt idx="1015">
                  <c:v>223.46524314891229</c:v>
                </c:pt>
                <c:pt idx="1016">
                  <c:v>223.46524314891229</c:v>
                </c:pt>
                <c:pt idx="1017">
                  <c:v>223.46524314891229</c:v>
                </c:pt>
                <c:pt idx="1018">
                  <c:v>89.179102562227001</c:v>
                </c:pt>
                <c:pt idx="1019">
                  <c:v>145.0054538512295</c:v>
                </c:pt>
                <c:pt idx="1020">
                  <c:v>67.593641419430469</c:v>
                </c:pt>
                <c:pt idx="1021">
                  <c:v>36.84492621055</c:v>
                </c:pt>
                <c:pt idx="1022">
                  <c:v>113.88398081556994</c:v>
                </c:pt>
                <c:pt idx="1023">
                  <c:v>113.88398081556994</c:v>
                </c:pt>
                <c:pt idx="1024">
                  <c:v>113.88398081556994</c:v>
                </c:pt>
                <c:pt idx="1025">
                  <c:v>113.88398081557017</c:v>
                </c:pt>
                <c:pt idx="1026">
                  <c:v>82.961561591755867</c:v>
                </c:pt>
                <c:pt idx="1027">
                  <c:v>30.028751934530703</c:v>
                </c:pt>
                <c:pt idx="1028">
                  <c:v>-8.2825442188922693</c:v>
                </c:pt>
                <c:pt idx="1029">
                  <c:v>77.569301184357471</c:v>
                </c:pt>
                <c:pt idx="1030">
                  <c:v>77.569301184357471</c:v>
                </c:pt>
                <c:pt idx="1031">
                  <c:v>77.569301184357471</c:v>
                </c:pt>
                <c:pt idx="1032">
                  <c:v>58.135669681937827</c:v>
                </c:pt>
                <c:pt idx="1033">
                  <c:v>43.554023143554844</c:v>
                </c:pt>
                <c:pt idx="1034">
                  <c:v>-20.94544467660279</c:v>
                </c:pt>
                <c:pt idx="1035">
                  <c:v>-14.477581476017519</c:v>
                </c:pt>
                <c:pt idx="1036">
                  <c:v>115.54483080359245</c:v>
                </c:pt>
                <c:pt idx="1037">
                  <c:v>115.54483080359245</c:v>
                </c:pt>
                <c:pt idx="1038">
                  <c:v>115.54483080358244</c:v>
                </c:pt>
                <c:pt idx="1039">
                  <c:v>142.17556395469899</c:v>
                </c:pt>
                <c:pt idx="1040">
                  <c:v>8.2378494808727964</c:v>
                </c:pt>
                <c:pt idx="1041">
                  <c:v>-68.791284832519068</c:v>
                </c:pt>
                <c:pt idx="1042">
                  <c:v>4.2379037794426608</c:v>
                </c:pt>
                <c:pt idx="1043">
                  <c:v>36.088234610756842</c:v>
                </c:pt>
                <c:pt idx="1044">
                  <c:v>36.091690732265022</c:v>
                </c:pt>
                <c:pt idx="1045">
                  <c:v>36.091690732265022</c:v>
                </c:pt>
                <c:pt idx="1046">
                  <c:v>32.40896688786728</c:v>
                </c:pt>
                <c:pt idx="1047">
                  <c:v>74.602593661922924</c:v>
                </c:pt>
                <c:pt idx="1048">
                  <c:v>11.267271668688238</c:v>
                </c:pt>
                <c:pt idx="1049">
                  <c:v>-21.884093562204271</c:v>
                </c:pt>
                <c:pt idx="1050">
                  <c:v>0.49822998753080583</c:v>
                </c:pt>
                <c:pt idx="1051">
                  <c:v>38.213229987530042</c:v>
                </c:pt>
                <c:pt idx="1052">
                  <c:v>38.213229987530042</c:v>
                </c:pt>
                <c:pt idx="1053">
                  <c:v>-108.06987493170209</c:v>
                </c:pt>
                <c:pt idx="1054">
                  <c:v>-119.29252428413423</c:v>
                </c:pt>
                <c:pt idx="1055">
                  <c:v>-152.03846034416517</c:v>
                </c:pt>
                <c:pt idx="1056">
                  <c:v>-150.90578328581006</c:v>
                </c:pt>
                <c:pt idx="1057">
                  <c:v>-15.56962486784812</c:v>
                </c:pt>
                <c:pt idx="1058">
                  <c:v>-15.569624867838115</c:v>
                </c:pt>
                <c:pt idx="1059">
                  <c:v>-15.569624867838115</c:v>
                </c:pt>
                <c:pt idx="1060">
                  <c:v>-24.905875034089092</c:v>
                </c:pt>
                <c:pt idx="1061">
                  <c:v>2.0699915623409311</c:v>
                </c:pt>
                <c:pt idx="1062">
                  <c:v>-48.314673423792556</c:v>
                </c:pt>
                <c:pt idx="1063">
                  <c:v>-152.10090725574253</c:v>
                </c:pt>
                <c:pt idx="1064">
                  <c:v>-121.21941140523427</c:v>
                </c:pt>
                <c:pt idx="1065">
                  <c:v>-121.21941140523427</c:v>
                </c:pt>
                <c:pt idx="1066">
                  <c:v>-121.21941140523427</c:v>
                </c:pt>
                <c:pt idx="1067">
                  <c:v>-76.198985016537904</c:v>
                </c:pt>
                <c:pt idx="1068">
                  <c:v>-62.495164279924779</c:v>
                </c:pt>
                <c:pt idx="1069">
                  <c:v>-185.23790509636723</c:v>
                </c:pt>
                <c:pt idx="1070">
                  <c:v>-238.06988630649209</c:v>
                </c:pt>
                <c:pt idx="1071">
                  <c:v>-178.23732953799146</c:v>
                </c:pt>
                <c:pt idx="1072">
                  <c:v>-178.23732953799146</c:v>
                </c:pt>
                <c:pt idx="1073">
                  <c:v>-178.23732953799248</c:v>
                </c:pt>
                <c:pt idx="1074">
                  <c:v>-166.32858473417394</c:v>
                </c:pt>
                <c:pt idx="1075">
                  <c:v>-220.08841451387667</c:v>
                </c:pt>
                <c:pt idx="1076">
                  <c:v>-204.41541814308709</c:v>
                </c:pt>
                <c:pt idx="1077">
                  <c:v>-100.37031676733449</c:v>
                </c:pt>
                <c:pt idx="1078">
                  <c:v>-107.21123536237121</c:v>
                </c:pt>
                <c:pt idx="1079">
                  <c:v>-107.21123536237121</c:v>
                </c:pt>
                <c:pt idx="1080">
                  <c:v>-107.21123536237121</c:v>
                </c:pt>
                <c:pt idx="1081">
                  <c:v>-109.87031328276402</c:v>
                </c:pt>
                <c:pt idx="1082">
                  <c:v>-119.49635370374176</c:v>
                </c:pt>
                <c:pt idx="1083">
                  <c:v>-173.57514896204481</c:v>
                </c:pt>
                <c:pt idx="1084">
                  <c:v>-167.43382634304942</c:v>
                </c:pt>
                <c:pt idx="1085">
                  <c:v>-34.793258226901628</c:v>
                </c:pt>
                <c:pt idx="1086">
                  <c:v>-34.793258226901628</c:v>
                </c:pt>
                <c:pt idx="1087">
                  <c:v>-34.793258226910723</c:v>
                </c:pt>
                <c:pt idx="1088">
                  <c:v>-34.793258226901628</c:v>
                </c:pt>
                <c:pt idx="1089">
                  <c:v>-34.793258226910723</c:v>
                </c:pt>
                <c:pt idx="1090">
                  <c:v>47.293370627258753</c:v>
                </c:pt>
                <c:pt idx="1091">
                  <c:v>38.118280343213655</c:v>
                </c:pt>
                <c:pt idx="1092">
                  <c:v>-101.54662481095733</c:v>
                </c:pt>
                <c:pt idx="1093">
                  <c:v>-101.54662481095733</c:v>
                </c:pt>
                <c:pt idx="1094">
                  <c:v>-101.54693107323538</c:v>
                </c:pt>
                <c:pt idx="1095">
                  <c:v>-101.54693107323538</c:v>
                </c:pt>
                <c:pt idx="1096">
                  <c:v>-81.761645874338456</c:v>
                </c:pt>
                <c:pt idx="1097">
                  <c:v>-113.31647529669937</c:v>
                </c:pt>
                <c:pt idx="1098">
                  <c:v>-21.418166034173737</c:v>
                </c:pt>
                <c:pt idx="1099">
                  <c:v>58.633828307267549</c:v>
                </c:pt>
                <c:pt idx="1100">
                  <c:v>58.633828307266526</c:v>
                </c:pt>
                <c:pt idx="1101">
                  <c:v>58.637702320602784</c:v>
                </c:pt>
                <c:pt idx="1102">
                  <c:v>45.332446514524975</c:v>
                </c:pt>
                <c:pt idx="1103">
                  <c:v>17.207893097114209</c:v>
                </c:pt>
                <c:pt idx="1104">
                  <c:v>-140.86670156078242</c:v>
                </c:pt>
                <c:pt idx="1105">
                  <c:v>-121.13756266477776</c:v>
                </c:pt>
                <c:pt idx="1106">
                  <c:v>-121.67800869550297</c:v>
                </c:pt>
                <c:pt idx="1107">
                  <c:v>-121.67800869551309</c:v>
                </c:pt>
                <c:pt idx="1108">
                  <c:v>-121.67800869551297</c:v>
                </c:pt>
                <c:pt idx="1109">
                  <c:v>-139.83919807469982</c:v>
                </c:pt>
                <c:pt idx="1110">
                  <c:v>-48.437079700296522</c:v>
                </c:pt>
                <c:pt idx="1111">
                  <c:v>-152.96046222428282</c:v>
                </c:pt>
                <c:pt idx="1112">
                  <c:v>-216.28726909926286</c:v>
                </c:pt>
                <c:pt idx="1113">
                  <c:v>-143.82821301295928</c:v>
                </c:pt>
                <c:pt idx="1114">
                  <c:v>-143.82821301295928</c:v>
                </c:pt>
                <c:pt idx="1115">
                  <c:v>-143.82821301295928</c:v>
                </c:pt>
                <c:pt idx="1116">
                  <c:v>-170.6481045279354</c:v>
                </c:pt>
                <c:pt idx="1117">
                  <c:v>-325.33488139648398</c:v>
                </c:pt>
                <c:pt idx="1118">
                  <c:v>-399.40917140854702</c:v>
                </c:pt>
                <c:pt idx="1119">
                  <c:v>-235.91934053788344</c:v>
                </c:pt>
                <c:pt idx="1120">
                  <c:v>-27.217500514638175</c:v>
                </c:pt>
                <c:pt idx="1121">
                  <c:v>-27.603630514639178</c:v>
                </c:pt>
                <c:pt idx="1122">
                  <c:v>-27.603630514638155</c:v>
                </c:pt>
                <c:pt idx="1123">
                  <c:v>-116.53343249581644</c:v>
                </c:pt>
                <c:pt idx="1124">
                  <c:v>-203.8256150258631</c:v>
                </c:pt>
                <c:pt idx="1125">
                  <c:v>-89.371400138287186</c:v>
                </c:pt>
                <c:pt idx="1126">
                  <c:v>77.543538001573324</c:v>
                </c:pt>
                <c:pt idx="1127">
                  <c:v>-18.115949563278832</c:v>
                </c:pt>
                <c:pt idx="1128">
                  <c:v>-18.115949563278832</c:v>
                </c:pt>
                <c:pt idx="1129">
                  <c:v>-18.115949563278946</c:v>
                </c:pt>
                <c:pt idx="1130">
                  <c:v>-141.31048707384195</c:v>
                </c:pt>
                <c:pt idx="1131">
                  <c:v>-233.23434283976076</c:v>
                </c:pt>
                <c:pt idx="1132">
                  <c:v>-277.6619610925394</c:v>
                </c:pt>
                <c:pt idx="1133">
                  <c:v>-246.47322704648798</c:v>
                </c:pt>
                <c:pt idx="1134">
                  <c:v>-215.29157339342834</c:v>
                </c:pt>
                <c:pt idx="1135">
                  <c:v>-215.29157339342834</c:v>
                </c:pt>
                <c:pt idx="1136">
                  <c:v>-215.29157339342834</c:v>
                </c:pt>
                <c:pt idx="1137">
                  <c:v>-184.68300054508779</c:v>
                </c:pt>
                <c:pt idx="1138">
                  <c:v>-2.9724331299909181</c:v>
                </c:pt>
                <c:pt idx="1139">
                  <c:v>-147.03188383169623</c:v>
                </c:pt>
                <c:pt idx="1140">
                  <c:v>-220.99253666916388</c:v>
                </c:pt>
                <c:pt idx="1141">
                  <c:v>-192.42298709546486</c:v>
                </c:pt>
                <c:pt idx="1142">
                  <c:v>-192.42298709546372</c:v>
                </c:pt>
                <c:pt idx="1143">
                  <c:v>-192.42298709546486</c:v>
                </c:pt>
                <c:pt idx="1144">
                  <c:v>-231.57149935081776</c:v>
                </c:pt>
                <c:pt idx="1145">
                  <c:v>-88.375394378552414</c:v>
                </c:pt>
                <c:pt idx="1146">
                  <c:v>-84.094083247820834</c:v>
                </c:pt>
                <c:pt idx="1147">
                  <c:v>-142.77816237126626</c:v>
                </c:pt>
                <c:pt idx="1148">
                  <c:v>-113.59854238713524</c:v>
                </c:pt>
                <c:pt idx="1149">
                  <c:v>-74.673229919145285</c:v>
                </c:pt>
                <c:pt idx="1150">
                  <c:v>-74.673229919135281</c:v>
                </c:pt>
                <c:pt idx="1151">
                  <c:v>-144.2809779840448</c:v>
                </c:pt>
                <c:pt idx="1152">
                  <c:v>-193.09243873355859</c:v>
                </c:pt>
                <c:pt idx="1153">
                  <c:v>-356.53556220974815</c:v>
                </c:pt>
                <c:pt idx="1154">
                  <c:v>-381.51360511426952</c:v>
                </c:pt>
                <c:pt idx="1155">
                  <c:v>-224.07781624482777</c:v>
                </c:pt>
                <c:pt idx="1156">
                  <c:v>-224.07781624482777</c:v>
                </c:pt>
                <c:pt idx="1157">
                  <c:v>-224.07781624482777</c:v>
                </c:pt>
                <c:pt idx="1158">
                  <c:v>-207.54635448875035</c:v>
                </c:pt>
                <c:pt idx="1159">
                  <c:v>-226.88656964888924</c:v>
                </c:pt>
                <c:pt idx="1160">
                  <c:v>-185.381573064397</c:v>
                </c:pt>
                <c:pt idx="1161">
                  <c:v>-230.82243158571282</c:v>
                </c:pt>
                <c:pt idx="1162">
                  <c:v>-159.07514048969369</c:v>
                </c:pt>
                <c:pt idx="1163">
                  <c:v>-159.07514048969369</c:v>
                </c:pt>
                <c:pt idx="1164">
                  <c:v>-159.0751404896946</c:v>
                </c:pt>
                <c:pt idx="1165">
                  <c:v>-122.79063643237225</c:v>
                </c:pt>
                <c:pt idx="1166">
                  <c:v>-296.82310098891571</c:v>
                </c:pt>
                <c:pt idx="1167">
                  <c:v>-291.85420926839083</c:v>
                </c:pt>
                <c:pt idx="1168">
                  <c:v>6.2165903557979618</c:v>
                </c:pt>
                <c:pt idx="1169">
                  <c:v>6.2008243558079812</c:v>
                </c:pt>
                <c:pt idx="1170">
                  <c:v>6.2008243558079812</c:v>
                </c:pt>
                <c:pt idx="1171">
                  <c:v>6.2008243557979768</c:v>
                </c:pt>
                <c:pt idx="1172">
                  <c:v>-18.774900699287855</c:v>
                </c:pt>
                <c:pt idx="1173">
                  <c:v>-103.21672356898358</c:v>
                </c:pt>
                <c:pt idx="1174">
                  <c:v>-188.83170627740253</c:v>
                </c:pt>
                <c:pt idx="1175">
                  <c:v>-102.12382974578327</c:v>
                </c:pt>
                <c:pt idx="1176">
                  <c:v>-105.50642312840193</c:v>
                </c:pt>
                <c:pt idx="1177">
                  <c:v>-105.50642312840193</c:v>
                </c:pt>
                <c:pt idx="1178">
                  <c:v>-105.50642312840193</c:v>
                </c:pt>
                <c:pt idx="1179">
                  <c:v>-166.36583484276622</c:v>
                </c:pt>
                <c:pt idx="1180">
                  <c:v>-158.88210765539804</c:v>
                </c:pt>
                <c:pt idx="1181">
                  <c:v>-124.42631659457118</c:v>
                </c:pt>
                <c:pt idx="1182">
                  <c:v>11.066855896255845</c:v>
                </c:pt>
                <c:pt idx="1183">
                  <c:v>11.01863638124604</c:v>
                </c:pt>
                <c:pt idx="1184">
                  <c:v>11.01863638124604</c:v>
                </c:pt>
                <c:pt idx="1185">
                  <c:v>-36.085133618754128</c:v>
                </c:pt>
                <c:pt idx="1186">
                  <c:v>-31.324126795113273</c:v>
                </c:pt>
                <c:pt idx="1187">
                  <c:v>-49.391602847718104</c:v>
                </c:pt>
                <c:pt idx="1188">
                  <c:v>-14.74693121435871</c:v>
                </c:pt>
                <c:pt idx="1189">
                  <c:v>142.01742623073926</c:v>
                </c:pt>
                <c:pt idx="1190">
                  <c:v>235.40028404774</c:v>
                </c:pt>
                <c:pt idx="1191">
                  <c:v>235.39904395624001</c:v>
                </c:pt>
                <c:pt idx="1192">
                  <c:v>235.39904395624001</c:v>
                </c:pt>
                <c:pt idx="1193">
                  <c:v>161.06248680902536</c:v>
                </c:pt>
                <c:pt idx="1194">
                  <c:v>38.882227563250922</c:v>
                </c:pt>
                <c:pt idx="1195">
                  <c:v>-10.91365717294002</c:v>
                </c:pt>
                <c:pt idx="1196">
                  <c:v>-11.131276796273369</c:v>
                </c:pt>
                <c:pt idx="1197">
                  <c:v>-68.53971700781949</c:v>
                </c:pt>
                <c:pt idx="1198">
                  <c:v>-68.53971700781949</c:v>
                </c:pt>
                <c:pt idx="1199">
                  <c:v>-68.53971700781949</c:v>
                </c:pt>
                <c:pt idx="1200">
                  <c:v>-142.29055666927854</c:v>
                </c:pt>
                <c:pt idx="1201">
                  <c:v>-66.036838032457922</c:v>
                </c:pt>
                <c:pt idx="1202">
                  <c:v>-22.212135765247467</c:v>
                </c:pt>
                <c:pt idx="1203">
                  <c:v>-36.23037881378275</c:v>
                </c:pt>
                <c:pt idx="1204">
                  <c:v>-102.44054280738055</c:v>
                </c:pt>
                <c:pt idx="1205">
                  <c:v>-62.934542807379671</c:v>
                </c:pt>
                <c:pt idx="1206">
                  <c:v>-62.934542807380694</c:v>
                </c:pt>
                <c:pt idx="1207">
                  <c:v>-72.038162634164678</c:v>
                </c:pt>
                <c:pt idx="1208">
                  <c:v>119.22568566411542</c:v>
                </c:pt>
                <c:pt idx="1209">
                  <c:v>229.79406407762622</c:v>
                </c:pt>
                <c:pt idx="1210">
                  <c:v>92.746309654979143</c:v>
                </c:pt>
                <c:pt idx="1211">
                  <c:v>35.742945436630748</c:v>
                </c:pt>
                <c:pt idx="1212">
                  <c:v>35.742945436631658</c:v>
                </c:pt>
                <c:pt idx="1213">
                  <c:v>35.742945436630748</c:v>
                </c:pt>
                <c:pt idx="1214">
                  <c:v>44.245824861982783</c:v>
                </c:pt>
                <c:pt idx="1215">
                  <c:v>95.991027642382392</c:v>
                </c:pt>
                <c:pt idx="1216">
                  <c:v>96.186547642372375</c:v>
                </c:pt>
                <c:pt idx="1217">
                  <c:v>163.64638918331048</c:v>
                </c:pt>
                <c:pt idx="1218">
                  <c:v>155.16494932410831</c:v>
                </c:pt>
                <c:pt idx="1219">
                  <c:v>155.16494932410831</c:v>
                </c:pt>
                <c:pt idx="1220">
                  <c:v>155.16494932410831</c:v>
                </c:pt>
                <c:pt idx="1221">
                  <c:v>64.364934694787337</c:v>
                </c:pt>
                <c:pt idx="1222">
                  <c:v>9.8121437906598885</c:v>
                </c:pt>
                <c:pt idx="1223">
                  <c:v>4.5291971833709113</c:v>
                </c:pt>
                <c:pt idx="1224">
                  <c:v>23.247076848529105</c:v>
                </c:pt>
                <c:pt idx="1225">
                  <c:v>46.692816296295064</c:v>
                </c:pt>
                <c:pt idx="1226">
                  <c:v>46.692816296295064</c:v>
                </c:pt>
                <c:pt idx="1227">
                  <c:v>46.692816296295064</c:v>
                </c:pt>
                <c:pt idx="1228">
                  <c:v>24.503990481108644</c:v>
                </c:pt>
                <c:pt idx="1229">
                  <c:v>131.06235284791626</c:v>
                </c:pt>
                <c:pt idx="1230">
                  <c:v>156.14758434737178</c:v>
                </c:pt>
                <c:pt idx="1231">
                  <c:v>77.981659958162027</c:v>
                </c:pt>
                <c:pt idx="1232">
                  <c:v>13.212214167039406</c:v>
                </c:pt>
                <c:pt idx="1233">
                  <c:v>13.173427167039449</c:v>
                </c:pt>
                <c:pt idx="1234">
                  <c:v>13.173427167039449</c:v>
                </c:pt>
                <c:pt idx="1235">
                  <c:v>-5.2989952298606795</c:v>
                </c:pt>
                <c:pt idx="1236">
                  <c:v>8.1509242352082083</c:v>
                </c:pt>
                <c:pt idx="1237">
                  <c:v>26.294819521935324</c:v>
                </c:pt>
                <c:pt idx="1238">
                  <c:v>-20.810705023643152</c:v>
                </c:pt>
                <c:pt idx="1239">
                  <c:v>89.876664644947425</c:v>
                </c:pt>
                <c:pt idx="1240">
                  <c:v>89.876664644947425</c:v>
                </c:pt>
                <c:pt idx="1241">
                  <c:v>89.876664644947425</c:v>
                </c:pt>
                <c:pt idx="1242">
                  <c:v>131.01577338648093</c:v>
                </c:pt>
                <c:pt idx="1243">
                  <c:v>61.315171019274487</c:v>
                </c:pt>
                <c:pt idx="1244">
                  <c:v>-31.585187430218355</c:v>
                </c:pt>
                <c:pt idx="1245">
                  <c:v>-256.49978980912744</c:v>
                </c:pt>
                <c:pt idx="1246">
                  <c:v>-249.83760392427996</c:v>
                </c:pt>
                <c:pt idx="1247">
                  <c:v>-249.83760392427996</c:v>
                </c:pt>
                <c:pt idx="1248">
                  <c:v>-249.83760392427996</c:v>
                </c:pt>
                <c:pt idx="1249">
                  <c:v>-258.99641717795379</c:v>
                </c:pt>
                <c:pt idx="1250">
                  <c:v>-370.98883395612461</c:v>
                </c:pt>
                <c:pt idx="1251">
                  <c:v>-283.64346087575967</c:v>
                </c:pt>
                <c:pt idx="1252">
                  <c:v>-149.81803214556032</c:v>
                </c:pt>
                <c:pt idx="1253">
                  <c:v>-175.8763211590836</c:v>
                </c:pt>
                <c:pt idx="1254">
                  <c:v>-175.8763211590836</c:v>
                </c:pt>
                <c:pt idx="1255">
                  <c:v>-175.8763211590836</c:v>
                </c:pt>
                <c:pt idx="1256">
                  <c:v>-429.03813880868233</c:v>
                </c:pt>
                <c:pt idx="1257">
                  <c:v>-471.01616976976152</c:v>
                </c:pt>
                <c:pt idx="1258">
                  <c:v>-292.55468157603207</c:v>
                </c:pt>
                <c:pt idx="1259">
                  <c:v>-313.29442925314254</c:v>
                </c:pt>
                <c:pt idx="1260">
                  <c:v>-424.31768739749953</c:v>
                </c:pt>
                <c:pt idx="1261">
                  <c:v>-424.31768739749953</c:v>
                </c:pt>
                <c:pt idx="1262">
                  <c:v>-424.31768739749953</c:v>
                </c:pt>
                <c:pt idx="1263">
                  <c:v>-267.02572323492336</c:v>
                </c:pt>
                <c:pt idx="1264">
                  <c:v>-75.434863443992924</c:v>
                </c:pt>
                <c:pt idx="1265">
                  <c:v>-150.34649900577659</c:v>
                </c:pt>
                <c:pt idx="1266">
                  <c:v>-167.18499467235239</c:v>
                </c:pt>
                <c:pt idx="1267">
                  <c:v>-141.04947390751039</c:v>
                </c:pt>
                <c:pt idx="1268">
                  <c:v>-141.04947390750038</c:v>
                </c:pt>
                <c:pt idx="1269">
                  <c:v>-141.04947390750038</c:v>
                </c:pt>
                <c:pt idx="1270">
                  <c:v>-46.339482807989384</c:v>
                </c:pt>
                <c:pt idx="1271">
                  <c:v>-51.795387815174365</c:v>
                </c:pt>
                <c:pt idx="1272">
                  <c:v>-87.618901862443863</c:v>
                </c:pt>
                <c:pt idx="1273">
                  <c:v>-116.73606445870428</c:v>
                </c:pt>
                <c:pt idx="1274">
                  <c:v>-45.454143471074929</c:v>
                </c:pt>
                <c:pt idx="1275">
                  <c:v>-45.454143471074019</c:v>
                </c:pt>
                <c:pt idx="1276">
                  <c:v>-45.454143471074929</c:v>
                </c:pt>
                <c:pt idx="1277">
                  <c:v>46.211685851360926</c:v>
                </c:pt>
                <c:pt idx="1278">
                  <c:v>-19.423979679630236</c:v>
                </c:pt>
                <c:pt idx="1279">
                  <c:v>-69.846559864781</c:v>
                </c:pt>
                <c:pt idx="1280">
                  <c:v>18.204762028141658</c:v>
                </c:pt>
                <c:pt idx="1281">
                  <c:v>137.19934495079008</c:v>
                </c:pt>
                <c:pt idx="1282">
                  <c:v>137.19934495079008</c:v>
                </c:pt>
                <c:pt idx="1283">
                  <c:v>137.40117995079038</c:v>
                </c:pt>
                <c:pt idx="1284">
                  <c:v>42.349077374235435</c:v>
                </c:pt>
                <c:pt idx="1285">
                  <c:v>-98.735322817097767</c:v>
                </c:pt>
                <c:pt idx="1286">
                  <c:v>16.079973991590862</c:v>
                </c:pt>
                <c:pt idx="1287">
                  <c:v>52.04366191661461</c:v>
                </c:pt>
                <c:pt idx="1288">
                  <c:v>-21.932229243871348</c:v>
                </c:pt>
                <c:pt idx="1289">
                  <c:v>-21.932229243871348</c:v>
                </c:pt>
                <c:pt idx="1290">
                  <c:v>-21.932229243871348</c:v>
                </c:pt>
                <c:pt idx="1291">
                  <c:v>78.337811936505034</c:v>
                </c:pt>
                <c:pt idx="1292">
                  <c:v>80.441081836325282</c:v>
                </c:pt>
                <c:pt idx="1293">
                  <c:v>59.764812379473028</c:v>
                </c:pt>
                <c:pt idx="1294">
                  <c:v>96.95180341510104</c:v>
                </c:pt>
                <c:pt idx="1295">
                  <c:v>10.27440209714149</c:v>
                </c:pt>
                <c:pt idx="1296">
                  <c:v>10.27440209714149</c:v>
                </c:pt>
                <c:pt idx="1297">
                  <c:v>28.249902097141501</c:v>
                </c:pt>
                <c:pt idx="1298">
                  <c:v>15.25425173256599</c:v>
                </c:pt>
                <c:pt idx="1299">
                  <c:v>-19.166196898083513</c:v>
                </c:pt>
                <c:pt idx="1300">
                  <c:v>-168.11886116562277</c:v>
                </c:pt>
                <c:pt idx="1301">
                  <c:v>-180.62661542480373</c:v>
                </c:pt>
                <c:pt idx="1302">
                  <c:v>-3.0822653631908565</c:v>
                </c:pt>
                <c:pt idx="1303">
                  <c:v>-3.0822653631908565</c:v>
                </c:pt>
                <c:pt idx="1304">
                  <c:v>-3.0822653631908565</c:v>
                </c:pt>
                <c:pt idx="1305">
                  <c:v>28.54986661472833</c:v>
                </c:pt>
                <c:pt idx="1306">
                  <c:v>-256.97181276099622</c:v>
                </c:pt>
                <c:pt idx="1307">
                  <c:v>-375.47760093259882</c:v>
                </c:pt>
                <c:pt idx="1308">
                  <c:v>-268.7479564996919</c:v>
                </c:pt>
                <c:pt idx="1309">
                  <c:v>-233.95250414494217</c:v>
                </c:pt>
                <c:pt idx="1310">
                  <c:v>-233.94479647935282</c:v>
                </c:pt>
                <c:pt idx="1311">
                  <c:v>-233.94479647935327</c:v>
                </c:pt>
                <c:pt idx="1312">
                  <c:v>-201.10166630046962</c:v>
                </c:pt>
                <c:pt idx="1313">
                  <c:v>-174.0767666834073</c:v>
                </c:pt>
                <c:pt idx="1314">
                  <c:v>-120.23633371079018</c:v>
                </c:pt>
                <c:pt idx="1315">
                  <c:v>-30.984463265745262</c:v>
                </c:pt>
                <c:pt idx="1316">
                  <c:v>53.850304076975306</c:v>
                </c:pt>
                <c:pt idx="1317">
                  <c:v>53.850304076975306</c:v>
                </c:pt>
                <c:pt idx="1318">
                  <c:v>53.850304076975306</c:v>
                </c:pt>
                <c:pt idx="1319">
                  <c:v>136.51914175588843</c:v>
                </c:pt>
                <c:pt idx="1320">
                  <c:v>158.7862378663512</c:v>
                </c:pt>
                <c:pt idx="1321">
                  <c:v>114.91837132604661</c:v>
                </c:pt>
                <c:pt idx="1322">
                  <c:v>47.930086476038582</c:v>
                </c:pt>
                <c:pt idx="1323">
                  <c:v>-13.779783061597811</c:v>
                </c:pt>
                <c:pt idx="1324">
                  <c:v>-13.779783061597811</c:v>
                </c:pt>
                <c:pt idx="1325">
                  <c:v>-13.779783061587807</c:v>
                </c:pt>
                <c:pt idx="1326">
                  <c:v>-13.81192776241852</c:v>
                </c:pt>
                <c:pt idx="1327">
                  <c:v>-13.574477762418212</c:v>
                </c:pt>
                <c:pt idx="1328">
                  <c:v>142.74391421736766</c:v>
                </c:pt>
                <c:pt idx="1329">
                  <c:v>178.81104204462355</c:v>
                </c:pt>
                <c:pt idx="1330">
                  <c:v>73.820954007863918</c:v>
                </c:pt>
                <c:pt idx="1331">
                  <c:v>73.820954007873922</c:v>
                </c:pt>
                <c:pt idx="1332">
                  <c:v>73.820954007873922</c:v>
                </c:pt>
                <c:pt idx="1333">
                  <c:v>9.1199484003379894</c:v>
                </c:pt>
                <c:pt idx="1334">
                  <c:v>1.4436824896242229</c:v>
                </c:pt>
                <c:pt idx="1335">
                  <c:v>59.084011976918646</c:v>
                </c:pt>
                <c:pt idx="1336">
                  <c:v>21.707558538614876</c:v>
                </c:pt>
                <c:pt idx="1337">
                  <c:v>19.107408093630681</c:v>
                </c:pt>
                <c:pt idx="1338">
                  <c:v>19.107408093630681</c:v>
                </c:pt>
                <c:pt idx="1339">
                  <c:v>19.107408093630681</c:v>
                </c:pt>
                <c:pt idx="1340">
                  <c:v>60.970808636752736</c:v>
                </c:pt>
                <c:pt idx="1341">
                  <c:v>-26.537949212126023</c:v>
                </c:pt>
                <c:pt idx="1342">
                  <c:v>-57.654076969488017</c:v>
                </c:pt>
                <c:pt idx="1343">
                  <c:v>-10.166261050984474</c:v>
                </c:pt>
                <c:pt idx="1344">
                  <c:v>-5.8766429570511036</c:v>
                </c:pt>
                <c:pt idx="1345">
                  <c:v>-5.8766429570511036</c:v>
                </c:pt>
                <c:pt idx="1346">
                  <c:v>-5.8766429570511036</c:v>
                </c:pt>
                <c:pt idx="1347">
                  <c:v>-173.56270439523928</c:v>
                </c:pt>
                <c:pt idx="1348">
                  <c:v>-292.82044961360066</c:v>
                </c:pt>
                <c:pt idx="1349">
                  <c:v>-185.16689541903207</c:v>
                </c:pt>
                <c:pt idx="1350">
                  <c:v>-94.69582663496567</c:v>
                </c:pt>
                <c:pt idx="1351">
                  <c:v>-27.947820278857307</c:v>
                </c:pt>
                <c:pt idx="1352">
                  <c:v>-27.947820278857307</c:v>
                </c:pt>
                <c:pt idx="1353">
                  <c:v>-27.947820278857307</c:v>
                </c:pt>
                <c:pt idx="1354">
                  <c:v>41.003072084370785</c:v>
                </c:pt>
                <c:pt idx="1355">
                  <c:v>64.078804698481918</c:v>
                </c:pt>
                <c:pt idx="1356">
                  <c:v>-11.012844617790904</c:v>
                </c:pt>
                <c:pt idx="1357">
                  <c:v>-22.769229833222482</c:v>
                </c:pt>
                <c:pt idx="1358">
                  <c:v>33.122166046741654</c:v>
                </c:pt>
                <c:pt idx="1359">
                  <c:v>33.122166046741654</c:v>
                </c:pt>
                <c:pt idx="1360">
                  <c:v>33.122166046741654</c:v>
                </c:pt>
                <c:pt idx="1361">
                  <c:v>33.654332620749983</c:v>
                </c:pt>
                <c:pt idx="1362">
                  <c:v>-75.996903993593378</c:v>
                </c:pt>
                <c:pt idx="1363">
                  <c:v>-39.744185502948937</c:v>
                </c:pt>
                <c:pt idx="1364">
                  <c:v>-121.09589344387558</c:v>
                </c:pt>
                <c:pt idx="1365">
                  <c:v>-206.80417728633188</c:v>
                </c:pt>
                <c:pt idx="1366">
                  <c:v>-206.80417728633188</c:v>
                </c:pt>
                <c:pt idx="1367">
                  <c:v>-206.80417728633188</c:v>
                </c:pt>
                <c:pt idx="1368">
                  <c:v>-215.21622433876098</c:v>
                </c:pt>
                <c:pt idx="1369">
                  <c:v>-272.10273380560426</c:v>
                </c:pt>
                <c:pt idx="1370">
                  <c:v>-436.57008705603823</c:v>
                </c:pt>
                <c:pt idx="1371">
                  <c:v>-434.82049398754589</c:v>
                </c:pt>
                <c:pt idx="1372">
                  <c:v>-273.18305623886147</c:v>
                </c:pt>
                <c:pt idx="1373">
                  <c:v>-273.18305623887147</c:v>
                </c:pt>
                <c:pt idx="1374">
                  <c:v>-273.18305623887147</c:v>
                </c:pt>
                <c:pt idx="1375">
                  <c:v>-170.80426706374675</c:v>
                </c:pt>
                <c:pt idx="1376">
                  <c:v>-93.840707620466446</c:v>
                </c:pt>
                <c:pt idx="1377">
                  <c:v>18.592968006911804</c:v>
                </c:pt>
                <c:pt idx="1378">
                  <c:v>-22.032699562693097</c:v>
                </c:pt>
                <c:pt idx="1379">
                  <c:v>-66.486386590228335</c:v>
                </c:pt>
                <c:pt idx="1380">
                  <c:v>-66.486386590228335</c:v>
                </c:pt>
                <c:pt idx="1381">
                  <c:v>-66.486386590228335</c:v>
                </c:pt>
                <c:pt idx="1382">
                  <c:v>-135.94591510179924</c:v>
                </c:pt>
                <c:pt idx="1383">
                  <c:v>-27.782459495885519</c:v>
                </c:pt>
                <c:pt idx="1384">
                  <c:v>-28.012527847009835</c:v>
                </c:pt>
                <c:pt idx="1385">
                  <c:v>-53.784520259431019</c:v>
                </c:pt>
                <c:pt idx="1386">
                  <c:v>13.116681675373457</c:v>
                </c:pt>
                <c:pt idx="1387">
                  <c:v>13.116681675373457</c:v>
                </c:pt>
                <c:pt idx="1388">
                  <c:v>13.141484775373556</c:v>
                </c:pt>
                <c:pt idx="1389">
                  <c:v>-88.466539840545977</c:v>
                </c:pt>
                <c:pt idx="1390">
                  <c:v>-64.962637586186588</c:v>
                </c:pt>
                <c:pt idx="1391">
                  <c:v>-64.962637586176356</c:v>
                </c:pt>
                <c:pt idx="1392">
                  <c:v>-83.746585307290161</c:v>
                </c:pt>
                <c:pt idx="1393">
                  <c:v>-142.754888353235</c:v>
                </c:pt>
                <c:pt idx="1394">
                  <c:v>-142.75488835323409</c:v>
                </c:pt>
                <c:pt idx="1395">
                  <c:v>-142.754888353235</c:v>
                </c:pt>
                <c:pt idx="1396">
                  <c:v>-79.037315124939255</c:v>
                </c:pt>
                <c:pt idx="1397">
                  <c:v>-58.67902254102188</c:v>
                </c:pt>
                <c:pt idx="1398">
                  <c:v>-144.54372919408786</c:v>
                </c:pt>
                <c:pt idx="1399">
                  <c:v>954.6784778873573</c:v>
                </c:pt>
                <c:pt idx="1400">
                  <c:v>-168.26040745700351</c:v>
                </c:pt>
                <c:pt idx="1401">
                  <c:v>-168.26032861776088</c:v>
                </c:pt>
                <c:pt idx="1402">
                  <c:v>-168.26032861777088</c:v>
                </c:pt>
                <c:pt idx="1403">
                  <c:v>-49.214356107749154</c:v>
                </c:pt>
                <c:pt idx="1404">
                  <c:v>-170.41952751204059</c:v>
                </c:pt>
                <c:pt idx="1405">
                  <c:v>-225.24936136519858</c:v>
                </c:pt>
                <c:pt idx="1406">
                  <c:v>-36.159057270534277</c:v>
                </c:pt>
                <c:pt idx="1407">
                  <c:v>122.24040904130396</c:v>
                </c:pt>
                <c:pt idx="1408">
                  <c:v>122.24040904130396</c:v>
                </c:pt>
                <c:pt idx="1409">
                  <c:v>122.24040904130396</c:v>
                </c:pt>
                <c:pt idx="1410">
                  <c:v>47.938573675962971</c:v>
                </c:pt>
                <c:pt idx="1411">
                  <c:v>-82.094868434073192</c:v>
                </c:pt>
                <c:pt idx="1412">
                  <c:v>9.6070788001908909</c:v>
                </c:pt>
                <c:pt idx="1413">
                  <c:v>94.503927489086493</c:v>
                </c:pt>
                <c:pt idx="1414">
                  <c:v>88.59166617167682</c:v>
                </c:pt>
                <c:pt idx="1415">
                  <c:v>88.59166617167682</c:v>
                </c:pt>
                <c:pt idx="1416">
                  <c:v>88.59166617167682</c:v>
                </c:pt>
                <c:pt idx="1417">
                  <c:v>71.946638124603226</c:v>
                </c:pt>
                <c:pt idx="1418">
                  <c:v>68.145107152255093</c:v>
                </c:pt>
                <c:pt idx="1419">
                  <c:v>-10.075351714633484</c:v>
                </c:pt>
                <c:pt idx="1420">
                  <c:v>-63.055079923275969</c:v>
                </c:pt>
                <c:pt idx="1421">
                  <c:v>-4.0071085331411496</c:v>
                </c:pt>
                <c:pt idx="1422">
                  <c:v>-4.0071085331411496</c:v>
                </c:pt>
                <c:pt idx="1423">
                  <c:v>-4.0071085331411496</c:v>
                </c:pt>
                <c:pt idx="1424">
                  <c:v>62.621889953071786</c:v>
                </c:pt>
                <c:pt idx="1425">
                  <c:v>108.18684153332833</c:v>
                </c:pt>
                <c:pt idx="1426">
                  <c:v>51.21874005498421</c:v>
                </c:pt>
                <c:pt idx="1427">
                  <c:v>-28.378583280799091</c:v>
                </c:pt>
                <c:pt idx="1428">
                  <c:v>-6.7791509159604288</c:v>
                </c:pt>
                <c:pt idx="1429">
                  <c:v>-6.7791509159604288</c:v>
                </c:pt>
                <c:pt idx="1430">
                  <c:v>-6.7791509159604288</c:v>
                </c:pt>
                <c:pt idx="1431">
                  <c:v>16.363118319266846</c:v>
                </c:pt>
                <c:pt idx="1432">
                  <c:v>7.3167787492930074</c:v>
                </c:pt>
                <c:pt idx="1433">
                  <c:v>117.45537933499139</c:v>
                </c:pt>
                <c:pt idx="1434">
                  <c:v>161.48902016551278</c:v>
                </c:pt>
                <c:pt idx="1435">
                  <c:v>110.31513725077809</c:v>
                </c:pt>
                <c:pt idx="1436">
                  <c:v>110.41850225077803</c:v>
                </c:pt>
                <c:pt idx="1437">
                  <c:v>110.41850225077803</c:v>
                </c:pt>
                <c:pt idx="1438">
                  <c:v>205.53296406552994</c:v>
                </c:pt>
                <c:pt idx="1439">
                  <c:v>60.602944310929104</c:v>
                </c:pt>
                <c:pt idx="1440">
                  <c:v>111.21364861317147</c:v>
                </c:pt>
                <c:pt idx="1441">
                  <c:v>127.65307434750753</c:v>
                </c:pt>
                <c:pt idx="1442">
                  <c:v>156.3899441559679</c:v>
                </c:pt>
                <c:pt idx="1443">
                  <c:v>156.3899441559679</c:v>
                </c:pt>
                <c:pt idx="1444">
                  <c:v>156.3899441559679</c:v>
                </c:pt>
                <c:pt idx="1445">
                  <c:v>175.26249839180275</c:v>
                </c:pt>
                <c:pt idx="1446">
                  <c:v>110.19546767360373</c:v>
                </c:pt>
                <c:pt idx="1447">
                  <c:v>-25.988386759970865</c:v>
                </c:pt>
                <c:pt idx="1448">
                  <c:v>-193.80130763767102</c:v>
                </c:pt>
                <c:pt idx="1449">
                  <c:v>-75.192508183140149</c:v>
                </c:pt>
                <c:pt idx="1450">
                  <c:v>-75.192508183140149</c:v>
                </c:pt>
                <c:pt idx="1451">
                  <c:v>-75.192508183141513</c:v>
                </c:pt>
                <c:pt idx="1452">
                  <c:v>83.852704562825068</c:v>
                </c:pt>
                <c:pt idx="1453">
                  <c:v>86.869726358375203</c:v>
                </c:pt>
                <c:pt idx="1454">
                  <c:v>86.869726358375203</c:v>
                </c:pt>
                <c:pt idx="1455">
                  <c:v>86.869726358375203</c:v>
                </c:pt>
                <c:pt idx="1456">
                  <c:v>91.747945705375344</c:v>
                </c:pt>
                <c:pt idx="1457">
                  <c:v>91.747945705375344</c:v>
                </c:pt>
                <c:pt idx="1458">
                  <c:v>91.747945705375344</c:v>
                </c:pt>
                <c:pt idx="1459">
                  <c:v>210.98348322156244</c:v>
                </c:pt>
                <c:pt idx="1460">
                  <c:v>288.11881552606161</c:v>
                </c:pt>
                <c:pt idx="1461">
                  <c:v>288.10981552606188</c:v>
                </c:pt>
                <c:pt idx="1462">
                  <c:v>210.08889765799205</c:v>
                </c:pt>
                <c:pt idx="1463">
                  <c:v>39.509999070776473</c:v>
                </c:pt>
                <c:pt idx="1464">
                  <c:v>39.509999070766469</c:v>
                </c:pt>
                <c:pt idx="1465">
                  <c:v>39.509999070765105</c:v>
                </c:pt>
                <c:pt idx="1466">
                  <c:v>55.750958975784499</c:v>
                </c:pt>
                <c:pt idx="1467">
                  <c:v>42.686293466107031</c:v>
                </c:pt>
                <c:pt idx="1468">
                  <c:v>106.24491034003631</c:v>
                </c:pt>
                <c:pt idx="1469">
                  <c:v>136.26580471036169</c:v>
                </c:pt>
                <c:pt idx="1470">
                  <c:v>104.66307400054291</c:v>
                </c:pt>
                <c:pt idx="1471">
                  <c:v>104.6630740005329</c:v>
                </c:pt>
                <c:pt idx="1472">
                  <c:v>104.66307400054291</c:v>
                </c:pt>
                <c:pt idx="1473">
                  <c:v>170.54309637600346</c:v>
                </c:pt>
                <c:pt idx="1474">
                  <c:v>193.45612775726869</c:v>
                </c:pt>
                <c:pt idx="1475">
                  <c:v>234.05865287476786</c:v>
                </c:pt>
                <c:pt idx="1476">
                  <c:v>198.99582007109296</c:v>
                </c:pt>
                <c:pt idx="1477">
                  <c:v>155.67029924515441</c:v>
                </c:pt>
                <c:pt idx="1478">
                  <c:v>155.67029924515441</c:v>
                </c:pt>
                <c:pt idx="1479">
                  <c:v>155.67029924515441</c:v>
                </c:pt>
                <c:pt idx="1480">
                  <c:v>166.77054388655318</c:v>
                </c:pt>
                <c:pt idx="1481">
                  <c:v>197.63306617817784</c:v>
                </c:pt>
                <c:pt idx="1482">
                  <c:v>185.06202903630594</c:v>
                </c:pt>
                <c:pt idx="1483">
                  <c:v>217.58379093431148</c:v>
                </c:pt>
                <c:pt idx="1484">
                  <c:v>411.86071697219529</c:v>
                </c:pt>
                <c:pt idx="1485">
                  <c:v>411.86071697219529</c:v>
                </c:pt>
                <c:pt idx="1486">
                  <c:v>411.86071697218529</c:v>
                </c:pt>
                <c:pt idx="1487">
                  <c:v>426.35520864032753</c:v>
                </c:pt>
                <c:pt idx="1488">
                  <c:v>299.52398278866298</c:v>
                </c:pt>
                <c:pt idx="1489">
                  <c:v>320.76079021706767</c:v>
                </c:pt>
                <c:pt idx="1490">
                  <c:v>352.86174999174676</c:v>
                </c:pt>
                <c:pt idx="1491">
                  <c:v>300.10198769113447</c:v>
                </c:pt>
                <c:pt idx="1492">
                  <c:v>300.10198769113447</c:v>
                </c:pt>
                <c:pt idx="1493">
                  <c:v>300.10198769113447</c:v>
                </c:pt>
                <c:pt idx="1494">
                  <c:v>211.30014016231928</c:v>
                </c:pt>
                <c:pt idx="1495">
                  <c:v>256.95196448197674</c:v>
                </c:pt>
                <c:pt idx="1496">
                  <c:v>360.96332192173372</c:v>
                </c:pt>
                <c:pt idx="1497">
                  <c:v>429.00140957581146</c:v>
                </c:pt>
                <c:pt idx="1498">
                  <c:v>381.98382713372018</c:v>
                </c:pt>
                <c:pt idx="1499">
                  <c:v>381.98382713372018</c:v>
                </c:pt>
                <c:pt idx="1500">
                  <c:v>381.98382713372018</c:v>
                </c:pt>
                <c:pt idx="1501">
                  <c:v>358.44634594030543</c:v>
                </c:pt>
                <c:pt idx="1502">
                  <c:v>422.2074925817833</c:v>
                </c:pt>
                <c:pt idx="1503">
                  <c:v>530.99845700225001</c:v>
                </c:pt>
                <c:pt idx="1504">
                  <c:v>520.01303092200624</c:v>
                </c:pt>
                <c:pt idx="1505">
                  <c:v>407.35421053027704</c:v>
                </c:pt>
                <c:pt idx="1506">
                  <c:v>407.35421053026704</c:v>
                </c:pt>
                <c:pt idx="1507">
                  <c:v>407.35421053027704</c:v>
                </c:pt>
                <c:pt idx="1508">
                  <c:v>434.8347717410802</c:v>
                </c:pt>
                <c:pt idx="1509">
                  <c:v>513.23531061220683</c:v>
                </c:pt>
                <c:pt idx="1510">
                  <c:v>485.63567736091159</c:v>
                </c:pt>
                <c:pt idx="1511">
                  <c:v>428.18989873416592</c:v>
                </c:pt>
                <c:pt idx="1512">
                  <c:v>368.22060274903117</c:v>
                </c:pt>
                <c:pt idx="1513">
                  <c:v>368.22060274903117</c:v>
                </c:pt>
                <c:pt idx="1514">
                  <c:v>368.22060274903117</c:v>
                </c:pt>
                <c:pt idx="1515">
                  <c:v>447.01041513973223</c:v>
                </c:pt>
                <c:pt idx="1516">
                  <c:v>528.4392031260254</c:v>
                </c:pt>
                <c:pt idx="1517">
                  <c:v>563.49551380680987</c:v>
                </c:pt>
                <c:pt idx="1518">
                  <c:v>552.78322601725631</c:v>
                </c:pt>
                <c:pt idx="1519">
                  <c:v>387.64361802739177</c:v>
                </c:pt>
                <c:pt idx="1520">
                  <c:v>387.64361802739177</c:v>
                </c:pt>
                <c:pt idx="1521">
                  <c:v>387.64361802739177</c:v>
                </c:pt>
                <c:pt idx="1522">
                  <c:v>347.33920417768923</c:v>
                </c:pt>
                <c:pt idx="1523">
                  <c:v>447.22537662439316</c:v>
                </c:pt>
                <c:pt idx="1524">
                  <c:v>552.84394675029557</c:v>
                </c:pt>
                <c:pt idx="1525">
                  <c:v>470.19003241265216</c:v>
                </c:pt>
                <c:pt idx="1526">
                  <c:v>335.86464709201744</c:v>
                </c:pt>
                <c:pt idx="1527">
                  <c:v>335.86464709201744</c:v>
                </c:pt>
                <c:pt idx="1528">
                  <c:v>335.86464709201744</c:v>
                </c:pt>
                <c:pt idx="1529">
                  <c:v>296.35000907522044</c:v>
                </c:pt>
                <c:pt idx="1530">
                  <c:v>326.91947498211636</c:v>
                </c:pt>
                <c:pt idx="1531">
                  <c:v>388.78003447057898</c:v>
                </c:pt>
                <c:pt idx="1532">
                  <c:v>293.35630668543843</c:v>
                </c:pt>
                <c:pt idx="1533">
                  <c:v>313.13020845092603</c:v>
                </c:pt>
                <c:pt idx="1534">
                  <c:v>313.13020845092603</c:v>
                </c:pt>
                <c:pt idx="1535">
                  <c:v>313.13020845092603</c:v>
                </c:pt>
                <c:pt idx="1536">
                  <c:v>312.69909199077358</c:v>
                </c:pt>
                <c:pt idx="1537">
                  <c:v>359.09997168231064</c:v>
                </c:pt>
                <c:pt idx="1538">
                  <c:v>272.9914120975867</c:v>
                </c:pt>
                <c:pt idx="1539">
                  <c:v>173.86628513532571</c:v>
                </c:pt>
                <c:pt idx="1540">
                  <c:v>234.79799781226325</c:v>
                </c:pt>
                <c:pt idx="1541">
                  <c:v>234.79799781227325</c:v>
                </c:pt>
                <c:pt idx="1542">
                  <c:v>234.79799781227325</c:v>
                </c:pt>
                <c:pt idx="1543">
                  <c:v>256.84462057603707</c:v>
                </c:pt>
                <c:pt idx="1544">
                  <c:v>258.06754293930817</c:v>
                </c:pt>
                <c:pt idx="1545">
                  <c:v>249.18344594200533</c:v>
                </c:pt>
                <c:pt idx="1546">
                  <c:v>227.33482779720299</c:v>
                </c:pt>
                <c:pt idx="1547">
                  <c:v>167.22030516372553</c:v>
                </c:pt>
                <c:pt idx="1548">
                  <c:v>167.22030516372553</c:v>
                </c:pt>
                <c:pt idx="1549">
                  <c:v>167.22030516372553</c:v>
                </c:pt>
                <c:pt idx="1550">
                  <c:v>168.01262230242705</c:v>
                </c:pt>
                <c:pt idx="1551">
                  <c:v>159.9487275535713</c:v>
                </c:pt>
                <c:pt idx="1552">
                  <c:v>178.69692932336812</c:v>
                </c:pt>
                <c:pt idx="1553">
                  <c:v>219.86475560835748</c:v>
                </c:pt>
                <c:pt idx="1554">
                  <c:v>-91.823400084019568</c:v>
                </c:pt>
                <c:pt idx="1555">
                  <c:v>-91.823400084019568</c:v>
                </c:pt>
                <c:pt idx="1556">
                  <c:v>-91.823400084019568</c:v>
                </c:pt>
                <c:pt idx="1557">
                  <c:v>-256.73635679454435</c:v>
                </c:pt>
                <c:pt idx="1558">
                  <c:v>-100.23419965197218</c:v>
                </c:pt>
                <c:pt idx="1559">
                  <c:v>23.100660071285347</c:v>
                </c:pt>
                <c:pt idx="1560">
                  <c:v>172.17608923953372</c:v>
                </c:pt>
                <c:pt idx="1561">
                  <c:v>0.65137406194082814</c:v>
                </c:pt>
                <c:pt idx="1562">
                  <c:v>0.65137406194082814</c:v>
                </c:pt>
                <c:pt idx="1563">
                  <c:v>0.65137406194082814</c:v>
                </c:pt>
                <c:pt idx="1564">
                  <c:v>-42.591802811987975</c:v>
                </c:pt>
                <c:pt idx="1565">
                  <c:v>136.60419408063723</c:v>
                </c:pt>
                <c:pt idx="1566">
                  <c:v>113.86653473044288</c:v>
                </c:pt>
                <c:pt idx="1567">
                  <c:v>111.09348065979788</c:v>
                </c:pt>
                <c:pt idx="1568">
                  <c:v>113.42971059874816</c:v>
                </c:pt>
                <c:pt idx="1569">
                  <c:v>113.42971059874816</c:v>
                </c:pt>
                <c:pt idx="1570">
                  <c:v>113.42971059874816</c:v>
                </c:pt>
                <c:pt idx="1571">
                  <c:v>114.61903259874811</c:v>
                </c:pt>
                <c:pt idx="1572">
                  <c:v>7.0887760104418476</c:v>
                </c:pt>
                <c:pt idx="1573">
                  <c:v>29.622836939893773</c:v>
                </c:pt>
                <c:pt idx="1574">
                  <c:v>202.6448629508447</c:v>
                </c:pt>
                <c:pt idx="1575">
                  <c:v>244.48052259059597</c:v>
                </c:pt>
                <c:pt idx="1576">
                  <c:v>244.48052259059597</c:v>
                </c:pt>
                <c:pt idx="1577">
                  <c:v>244.48052259059597</c:v>
                </c:pt>
                <c:pt idx="1578">
                  <c:v>233.77889534310776</c:v>
                </c:pt>
                <c:pt idx="1579">
                  <c:v>209.03818476614799</c:v>
                </c:pt>
                <c:pt idx="1580">
                  <c:v>194.20341079076161</c:v>
                </c:pt>
                <c:pt idx="1581">
                  <c:v>204.38799079076131</c:v>
                </c:pt>
                <c:pt idx="1582">
                  <c:v>203.58422804572302</c:v>
                </c:pt>
                <c:pt idx="1583">
                  <c:v>203.58422804571302</c:v>
                </c:pt>
                <c:pt idx="1584">
                  <c:v>203.58422804571302</c:v>
                </c:pt>
                <c:pt idx="1585">
                  <c:v>160.08272708495031</c:v>
                </c:pt>
                <c:pt idx="1586">
                  <c:v>129.37511588229978</c:v>
                </c:pt>
                <c:pt idx="1587">
                  <c:v>102.49023811286963</c:v>
                </c:pt>
                <c:pt idx="1588">
                  <c:v>57.390005295735364</c:v>
                </c:pt>
                <c:pt idx="1589">
                  <c:v>34.429147726414101</c:v>
                </c:pt>
                <c:pt idx="1590">
                  <c:v>34.429147726394092</c:v>
                </c:pt>
                <c:pt idx="1591">
                  <c:v>34.429147726414101</c:v>
                </c:pt>
                <c:pt idx="1592">
                  <c:v>-11.180980233972605</c:v>
                </c:pt>
                <c:pt idx="1593">
                  <c:v>61.859189601373657</c:v>
                </c:pt>
                <c:pt idx="1594">
                  <c:v>178.46554934126914</c:v>
                </c:pt>
                <c:pt idx="1595">
                  <c:v>177.01721459067562</c:v>
                </c:pt>
                <c:pt idx="1596">
                  <c:v>172.76426877346529</c:v>
                </c:pt>
                <c:pt idx="1597">
                  <c:v>172.76426877346529</c:v>
                </c:pt>
                <c:pt idx="1598">
                  <c:v>172.76426877346529</c:v>
                </c:pt>
                <c:pt idx="1599">
                  <c:v>191.74814480977278</c:v>
                </c:pt>
                <c:pt idx="1600">
                  <c:v>124.24006920704886</c:v>
                </c:pt>
                <c:pt idx="1601">
                  <c:v>55.664123119663429</c:v>
                </c:pt>
                <c:pt idx="1602">
                  <c:v>85.590710610704036</c:v>
                </c:pt>
                <c:pt idx="1603">
                  <c:v>61.774693785029001</c:v>
                </c:pt>
                <c:pt idx="1604">
                  <c:v>61.774693785018997</c:v>
                </c:pt>
                <c:pt idx="1605">
                  <c:v>61.774693785018997</c:v>
                </c:pt>
                <c:pt idx="1606">
                  <c:v>87.264225072272438</c:v>
                </c:pt>
                <c:pt idx="1607">
                  <c:v>16.677004963863283</c:v>
                </c:pt>
                <c:pt idx="1608">
                  <c:v>42.098861640696384</c:v>
                </c:pt>
                <c:pt idx="1609">
                  <c:v>32.613436551395182</c:v>
                </c:pt>
                <c:pt idx="1610">
                  <c:v>-0.87229659976509311</c:v>
                </c:pt>
                <c:pt idx="1611">
                  <c:v>-0.87229659976509311</c:v>
                </c:pt>
                <c:pt idx="1612">
                  <c:v>-0.87229659976509311</c:v>
                </c:pt>
                <c:pt idx="1613">
                  <c:v>-542.12235248264187</c:v>
                </c:pt>
                <c:pt idx="1614">
                  <c:v>38.980605363211225</c:v>
                </c:pt>
                <c:pt idx="1615">
                  <c:v>-10.589068097990548</c:v>
                </c:pt>
                <c:pt idx="1616">
                  <c:v>-83.508702636672126</c:v>
                </c:pt>
                <c:pt idx="1617">
                  <c:v>23.917038578994664</c:v>
                </c:pt>
                <c:pt idx="1618">
                  <c:v>23.917038579004668</c:v>
                </c:pt>
                <c:pt idx="1619">
                  <c:v>23.917038579004668</c:v>
                </c:pt>
                <c:pt idx="1620">
                  <c:v>23.616324479004618</c:v>
                </c:pt>
                <c:pt idx="1621">
                  <c:v>89.187269985160754</c:v>
                </c:pt>
                <c:pt idx="1622">
                  <c:v>205.60505354252274</c:v>
                </c:pt>
                <c:pt idx="1623">
                  <c:v>1.490370958442611</c:v>
                </c:pt>
                <c:pt idx="1624">
                  <c:v>-145.64667914729011</c:v>
                </c:pt>
                <c:pt idx="1625">
                  <c:v>-145.64667914729011</c:v>
                </c:pt>
                <c:pt idx="1626">
                  <c:v>-145.64667914729011</c:v>
                </c:pt>
                <c:pt idx="1627">
                  <c:v>-151.95695448307032</c:v>
                </c:pt>
                <c:pt idx="1628">
                  <c:v>-104.81552972992409</c:v>
                </c:pt>
                <c:pt idx="1629">
                  <c:v>-209.98204197226994</c:v>
                </c:pt>
                <c:pt idx="1630">
                  <c:v>-190.93804715571503</c:v>
                </c:pt>
                <c:pt idx="1631">
                  <c:v>-114.22597526805248</c:v>
                </c:pt>
                <c:pt idx="1632">
                  <c:v>-114.22597526805151</c:v>
                </c:pt>
                <c:pt idx="1633">
                  <c:v>-114.22597526805248</c:v>
                </c:pt>
                <c:pt idx="1634">
                  <c:v>-122.92562356386782</c:v>
                </c:pt>
                <c:pt idx="1635">
                  <c:v>-72.155970008625161</c:v>
                </c:pt>
                <c:pt idx="1636">
                  <c:v>10.518256308962975</c:v>
                </c:pt>
                <c:pt idx="1637">
                  <c:v>75.99208032352044</c:v>
                </c:pt>
                <c:pt idx="1638">
                  <c:v>75.125531713615004</c:v>
                </c:pt>
                <c:pt idx="1639">
                  <c:v>75.125531713615004</c:v>
                </c:pt>
                <c:pt idx="1640">
                  <c:v>75.125531713615004</c:v>
                </c:pt>
                <c:pt idx="1641">
                  <c:v>-50.182856372562242</c:v>
                </c:pt>
                <c:pt idx="1642">
                  <c:v>-100.15293372878625</c:v>
                </c:pt>
                <c:pt idx="1643">
                  <c:v>-93.925311637461391</c:v>
                </c:pt>
                <c:pt idx="1644">
                  <c:v>-110.62115194072501</c:v>
                </c:pt>
                <c:pt idx="1645">
                  <c:v>-66.241028853040063</c:v>
                </c:pt>
                <c:pt idx="1646">
                  <c:v>-66.241028853040063</c:v>
                </c:pt>
                <c:pt idx="1647">
                  <c:v>-66.241028853040063</c:v>
                </c:pt>
                <c:pt idx="1648">
                  <c:v>-110.10103231867339</c:v>
                </c:pt>
                <c:pt idx="1649">
                  <c:v>-134.39531627242002</c:v>
                </c:pt>
                <c:pt idx="1650">
                  <c:v>-159.20415130910396</c:v>
                </c:pt>
                <c:pt idx="1651">
                  <c:v>-156.96351381141477</c:v>
                </c:pt>
                <c:pt idx="1652">
                  <c:v>-170.40532761048973</c:v>
                </c:pt>
                <c:pt idx="1653">
                  <c:v>-170.40532761047882</c:v>
                </c:pt>
                <c:pt idx="1654">
                  <c:v>-170.40532761047882</c:v>
                </c:pt>
                <c:pt idx="1655">
                  <c:v>-195.55754631396923</c:v>
                </c:pt>
                <c:pt idx="1656">
                  <c:v>-130.86109797166631</c:v>
                </c:pt>
                <c:pt idx="1657">
                  <c:v>-122.43402654184018</c:v>
                </c:pt>
                <c:pt idx="1658">
                  <c:v>-73.737902912958305</c:v>
                </c:pt>
                <c:pt idx="1659">
                  <c:v>-104.99045634361443</c:v>
                </c:pt>
                <c:pt idx="1660">
                  <c:v>-104.99045634361443</c:v>
                </c:pt>
                <c:pt idx="1661">
                  <c:v>-104.99045634361443</c:v>
                </c:pt>
                <c:pt idx="1662">
                  <c:v>-134.47023807358926</c:v>
                </c:pt>
                <c:pt idx="1663">
                  <c:v>-129.45852114658169</c:v>
                </c:pt>
                <c:pt idx="1664">
                  <c:v>-93.999594557343471</c:v>
                </c:pt>
                <c:pt idx="1665">
                  <c:v>-24.57159291943799</c:v>
                </c:pt>
                <c:pt idx="1666">
                  <c:v>18.730160857805174</c:v>
                </c:pt>
                <c:pt idx="1667">
                  <c:v>18.73016085779517</c:v>
                </c:pt>
                <c:pt idx="1668">
                  <c:v>18.73016085779517</c:v>
                </c:pt>
                <c:pt idx="1669">
                  <c:v>-70.58487499439542</c:v>
                </c:pt>
                <c:pt idx="1670">
                  <c:v>-220.02343634053233</c:v>
                </c:pt>
                <c:pt idx="1671">
                  <c:v>-287.89323341932544</c:v>
                </c:pt>
                <c:pt idx="1672">
                  <c:v>-192.15887942385831</c:v>
                </c:pt>
                <c:pt idx="1673">
                  <c:v>-102.94009142826025</c:v>
                </c:pt>
                <c:pt idx="1674">
                  <c:v>-102.94009142826025</c:v>
                </c:pt>
                <c:pt idx="1675">
                  <c:v>-102.94009142828025</c:v>
                </c:pt>
                <c:pt idx="1676">
                  <c:v>-69.796723364200943</c:v>
                </c:pt>
                <c:pt idx="1677">
                  <c:v>-71.866527985548487</c:v>
                </c:pt>
                <c:pt idx="1678">
                  <c:v>-42.621742209180411</c:v>
                </c:pt>
                <c:pt idx="1679">
                  <c:v>-0.44601615918145399</c:v>
                </c:pt>
                <c:pt idx="1680">
                  <c:v>28.32353965730249</c:v>
                </c:pt>
                <c:pt idx="1681">
                  <c:v>28.323539657311585</c:v>
                </c:pt>
                <c:pt idx="1682">
                  <c:v>28.32353965730249</c:v>
                </c:pt>
                <c:pt idx="1683">
                  <c:v>-1.9197660262106524</c:v>
                </c:pt>
                <c:pt idx="1684">
                  <c:v>-49.156043002266983</c:v>
                </c:pt>
                <c:pt idx="1685">
                  <c:v>-42.039829132424416</c:v>
                </c:pt>
                <c:pt idx="1686">
                  <c:v>-58.267620036786411</c:v>
                </c:pt>
                <c:pt idx="1687">
                  <c:v>-77.963695802543043</c:v>
                </c:pt>
                <c:pt idx="1688">
                  <c:v>-77.963695802543043</c:v>
                </c:pt>
                <c:pt idx="1689">
                  <c:v>-77.963695802543043</c:v>
                </c:pt>
                <c:pt idx="1690">
                  <c:v>-83.430300546289232</c:v>
                </c:pt>
                <c:pt idx="1691">
                  <c:v>-98.914937318465945</c:v>
                </c:pt>
                <c:pt idx="1692">
                  <c:v>-98.91493731847595</c:v>
                </c:pt>
                <c:pt idx="1693">
                  <c:v>-141.82189468321496</c:v>
                </c:pt>
                <c:pt idx="1694">
                  <c:v>-118.025932809881</c:v>
                </c:pt>
                <c:pt idx="1695">
                  <c:v>-131.16369900819979</c:v>
                </c:pt>
                <c:pt idx="1696">
                  <c:v>-131.16369900819979</c:v>
                </c:pt>
                <c:pt idx="1697">
                  <c:v>-156.64364379803163</c:v>
                </c:pt>
                <c:pt idx="1698">
                  <c:v>-102.81216105458873</c:v>
                </c:pt>
                <c:pt idx="1699">
                  <c:v>-80.875792929447357</c:v>
                </c:pt>
                <c:pt idx="1700">
                  <c:v>-98.653424857160985</c:v>
                </c:pt>
                <c:pt idx="1701">
                  <c:v>-133.65828533206877</c:v>
                </c:pt>
                <c:pt idx="1702">
                  <c:v>-133.65828533205877</c:v>
                </c:pt>
                <c:pt idx="1703">
                  <c:v>-133.65828533205877</c:v>
                </c:pt>
                <c:pt idx="1704">
                  <c:v>-46.427193116570209</c:v>
                </c:pt>
                <c:pt idx="1705">
                  <c:v>-81.174847968391248</c:v>
                </c:pt>
                <c:pt idx="1706">
                  <c:v>-58.210929964814568</c:v>
                </c:pt>
                <c:pt idx="1707">
                  <c:v>-44.367647877838692</c:v>
                </c:pt>
                <c:pt idx="1708">
                  <c:v>-93.604983824866338</c:v>
                </c:pt>
                <c:pt idx="1709">
                  <c:v>-93.604983824866338</c:v>
                </c:pt>
                <c:pt idx="1710">
                  <c:v>-93.604983824866338</c:v>
                </c:pt>
                <c:pt idx="1711">
                  <c:v>-118.79009726739901</c:v>
                </c:pt>
                <c:pt idx="1712">
                  <c:v>-158.22261096619167</c:v>
                </c:pt>
                <c:pt idx="1713">
                  <c:v>-158.43051778791173</c:v>
                </c:pt>
                <c:pt idx="1714">
                  <c:v>-106.035309173754</c:v>
                </c:pt>
                <c:pt idx="1715">
                  <c:v>-41.374613903503644</c:v>
                </c:pt>
                <c:pt idx="1716">
                  <c:v>-41.374613903503644</c:v>
                </c:pt>
                <c:pt idx="1717">
                  <c:v>-41.374613903503644</c:v>
                </c:pt>
                <c:pt idx="1718">
                  <c:v>-90.333726860429522</c:v>
                </c:pt>
                <c:pt idx="1719">
                  <c:v>-154.87559073922677</c:v>
                </c:pt>
                <c:pt idx="1720">
                  <c:v>-126.1469776990906</c:v>
                </c:pt>
                <c:pt idx="1721">
                  <c:v>-79.582756171217795</c:v>
                </c:pt>
                <c:pt idx="1722">
                  <c:v>-124.97211572131957</c:v>
                </c:pt>
                <c:pt idx="1723">
                  <c:v>-124.97211572131957</c:v>
                </c:pt>
                <c:pt idx="1724">
                  <c:v>-124.97211572131957</c:v>
                </c:pt>
                <c:pt idx="1725">
                  <c:v>-133.63574968269381</c:v>
                </c:pt>
                <c:pt idx="1726">
                  <c:v>-100.49614864489604</c:v>
                </c:pt>
                <c:pt idx="1727">
                  <c:v>-125.99068235871724</c:v>
                </c:pt>
                <c:pt idx="1728">
                  <c:v>-152.2910259091021</c:v>
                </c:pt>
                <c:pt idx="1729">
                  <c:v>-127.36780131597996</c:v>
                </c:pt>
                <c:pt idx="1730">
                  <c:v>-127.36780131597996</c:v>
                </c:pt>
                <c:pt idx="1731">
                  <c:v>-127.36780131597996</c:v>
                </c:pt>
                <c:pt idx="1732">
                  <c:v>-75.826453642301828</c:v>
                </c:pt>
                <c:pt idx="1733">
                  <c:v>-99.090896479209277</c:v>
                </c:pt>
                <c:pt idx="1734">
                  <c:v>-102.98314164102297</c:v>
                </c:pt>
                <c:pt idx="1735">
                  <c:v>-140.94719178984235</c:v>
                </c:pt>
                <c:pt idx="1736">
                  <c:v>-175.02614602501393</c:v>
                </c:pt>
                <c:pt idx="1737">
                  <c:v>-175.02614602501393</c:v>
                </c:pt>
                <c:pt idx="1738">
                  <c:v>-175.02614602501393</c:v>
                </c:pt>
                <c:pt idx="1739">
                  <c:v>-191.33491913946762</c:v>
                </c:pt>
                <c:pt idx="1740">
                  <c:v>-262.8741814241024</c:v>
                </c:pt>
                <c:pt idx="1741">
                  <c:v>-297.60365768715326</c:v>
                </c:pt>
                <c:pt idx="1742">
                  <c:v>-203.49944074868677</c:v>
                </c:pt>
                <c:pt idx="1743">
                  <c:v>-141.09014043116434</c:v>
                </c:pt>
                <c:pt idx="1744">
                  <c:v>-141.09014043116434</c:v>
                </c:pt>
                <c:pt idx="1745">
                  <c:v>-141.09014043116434</c:v>
                </c:pt>
                <c:pt idx="1746">
                  <c:v>-200.06938611422657</c:v>
                </c:pt>
                <c:pt idx="1747">
                  <c:v>-139.77326671496786</c:v>
                </c:pt>
                <c:pt idx="1748">
                  <c:v>-88.398218175384272</c:v>
                </c:pt>
                <c:pt idx="1749">
                  <c:v>-88.682322767895528</c:v>
                </c:pt>
                <c:pt idx="1750">
                  <c:v>-143.02047519526207</c:v>
                </c:pt>
                <c:pt idx="1751">
                  <c:v>-143.02047519525206</c:v>
                </c:pt>
                <c:pt idx="1752">
                  <c:v>-143.41118519526219</c:v>
                </c:pt>
                <c:pt idx="1753">
                  <c:v>-37.463850816518175</c:v>
                </c:pt>
                <c:pt idx="1754">
                  <c:v>-94.62172414609239</c:v>
                </c:pt>
                <c:pt idx="1755">
                  <c:v>-107.34657682364679</c:v>
                </c:pt>
                <c:pt idx="1756">
                  <c:v>-107.34657682365679</c:v>
                </c:pt>
                <c:pt idx="1757">
                  <c:v>-115.92837882365694</c:v>
                </c:pt>
                <c:pt idx="1758">
                  <c:v>-115.92837882365694</c:v>
                </c:pt>
                <c:pt idx="1759">
                  <c:v>-115.92837882365694</c:v>
                </c:pt>
                <c:pt idx="1760">
                  <c:v>-119.35559477296113</c:v>
                </c:pt>
                <c:pt idx="1761">
                  <c:v>-58.179808896675922</c:v>
                </c:pt>
                <c:pt idx="1762">
                  <c:v>11.917196121169013</c:v>
                </c:pt>
                <c:pt idx="1763">
                  <c:v>-144.66584938075817</c:v>
                </c:pt>
                <c:pt idx="1764">
                  <c:v>-85.29136436106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60-46CF-AEC5-C2365B77C338}"/>
            </c:ext>
          </c:extLst>
        </c:ser>
        <c:ser>
          <c:idx val="16"/>
          <c:order val="2"/>
          <c:tx>
            <c:strRef>
              <c:f>'70_ábra_chart'!$J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J$11:$J$1775</c:f>
              <c:numCache>
                <c:formatCode>0.0</c:formatCode>
                <c:ptCount val="1765"/>
                <c:pt idx="0">
                  <c:v>89.617999999999995</c:v>
                </c:pt>
                <c:pt idx="1">
                  <c:v>89.617999999999995</c:v>
                </c:pt>
                <c:pt idx="2">
                  <c:v>89.617999999999995</c:v>
                </c:pt>
                <c:pt idx="3">
                  <c:v>80.591999999999999</c:v>
                </c:pt>
                <c:pt idx="4">
                  <c:v>76.786000000000001</c:v>
                </c:pt>
                <c:pt idx="5">
                  <c:v>92.260999999999996</c:v>
                </c:pt>
                <c:pt idx="6">
                  <c:v>111.297</c:v>
                </c:pt>
                <c:pt idx="7">
                  <c:v>78.661000000000001</c:v>
                </c:pt>
                <c:pt idx="8">
                  <c:v>78.661000000000001</c:v>
                </c:pt>
                <c:pt idx="9">
                  <c:v>78.661000000000001</c:v>
                </c:pt>
                <c:pt idx="10">
                  <c:v>82.962999999999994</c:v>
                </c:pt>
                <c:pt idx="11">
                  <c:v>69.012</c:v>
                </c:pt>
                <c:pt idx="12">
                  <c:v>37.594000000000001</c:v>
                </c:pt>
                <c:pt idx="13">
                  <c:v>26.207000000000001</c:v>
                </c:pt>
                <c:pt idx="14">
                  <c:v>48.731000000000002</c:v>
                </c:pt>
                <c:pt idx="15">
                  <c:v>48.731000000000002</c:v>
                </c:pt>
                <c:pt idx="16">
                  <c:v>48.731000000000002</c:v>
                </c:pt>
                <c:pt idx="17">
                  <c:v>74.802999999999997</c:v>
                </c:pt>
                <c:pt idx="18">
                  <c:v>14.930999999999999</c:v>
                </c:pt>
                <c:pt idx="19">
                  <c:v>7.234</c:v>
                </c:pt>
                <c:pt idx="20">
                  <c:v>12.173999999999999</c:v>
                </c:pt>
                <c:pt idx="21">
                  <c:v>20.547000000000001</c:v>
                </c:pt>
                <c:pt idx="22">
                  <c:v>20.547000000000001</c:v>
                </c:pt>
                <c:pt idx="23">
                  <c:v>20.547000000000001</c:v>
                </c:pt>
                <c:pt idx="24">
                  <c:v>47.244</c:v>
                </c:pt>
                <c:pt idx="25">
                  <c:v>52.747</c:v>
                </c:pt>
                <c:pt idx="26">
                  <c:v>35.53</c:v>
                </c:pt>
                <c:pt idx="27">
                  <c:v>14.007999999999999</c:v>
                </c:pt>
                <c:pt idx="28">
                  <c:v>14.832000000000001</c:v>
                </c:pt>
                <c:pt idx="29">
                  <c:v>14.832000000000001</c:v>
                </c:pt>
                <c:pt idx="30">
                  <c:v>14.832000000000001</c:v>
                </c:pt>
                <c:pt idx="31">
                  <c:v>40.473999999999997</c:v>
                </c:pt>
                <c:pt idx="32">
                  <c:v>42.115000000000002</c:v>
                </c:pt>
                <c:pt idx="33">
                  <c:v>36.226999999999997</c:v>
                </c:pt>
                <c:pt idx="34">
                  <c:v>24.977</c:v>
                </c:pt>
                <c:pt idx="35">
                  <c:v>42.811</c:v>
                </c:pt>
                <c:pt idx="36">
                  <c:v>42.811</c:v>
                </c:pt>
                <c:pt idx="37">
                  <c:v>42.811</c:v>
                </c:pt>
                <c:pt idx="38">
                  <c:v>55.621000000000002</c:v>
                </c:pt>
                <c:pt idx="39">
                  <c:v>51.402000000000001</c:v>
                </c:pt>
                <c:pt idx="40">
                  <c:v>40.037999999999997</c:v>
                </c:pt>
                <c:pt idx="41">
                  <c:v>38.435000000000002</c:v>
                </c:pt>
                <c:pt idx="42">
                  <c:v>40.518000000000001</c:v>
                </c:pt>
                <c:pt idx="43">
                  <c:v>40.518000000000001</c:v>
                </c:pt>
                <c:pt idx="44">
                  <c:v>40.518000000000001</c:v>
                </c:pt>
                <c:pt idx="45">
                  <c:v>17.259</c:v>
                </c:pt>
                <c:pt idx="46">
                  <c:v>54.274000000000001</c:v>
                </c:pt>
                <c:pt idx="47">
                  <c:v>30.012</c:v>
                </c:pt>
                <c:pt idx="48">
                  <c:v>46.768000000000001</c:v>
                </c:pt>
                <c:pt idx="49">
                  <c:v>61.927999999999997</c:v>
                </c:pt>
                <c:pt idx="50">
                  <c:v>61.927999999999997</c:v>
                </c:pt>
                <c:pt idx="51">
                  <c:v>61.927999999999997</c:v>
                </c:pt>
                <c:pt idx="52">
                  <c:v>77.858000000000004</c:v>
                </c:pt>
                <c:pt idx="53">
                  <c:v>35.5</c:v>
                </c:pt>
                <c:pt idx="54">
                  <c:v>38.329000000000001</c:v>
                </c:pt>
                <c:pt idx="55">
                  <c:v>69.460999999999999</c:v>
                </c:pt>
                <c:pt idx="56">
                  <c:v>71.585999999999999</c:v>
                </c:pt>
                <c:pt idx="57">
                  <c:v>71.585999999999999</c:v>
                </c:pt>
                <c:pt idx="58">
                  <c:v>71.585999999999999</c:v>
                </c:pt>
                <c:pt idx="59">
                  <c:v>70.662999999999997</c:v>
                </c:pt>
                <c:pt idx="60">
                  <c:v>65.070999999999998</c:v>
                </c:pt>
                <c:pt idx="61">
                  <c:v>55.482999999999997</c:v>
                </c:pt>
                <c:pt idx="62">
                  <c:v>78.897000000000006</c:v>
                </c:pt>
                <c:pt idx="63">
                  <c:v>80.286000000000001</c:v>
                </c:pt>
                <c:pt idx="64">
                  <c:v>80.286000000000001</c:v>
                </c:pt>
                <c:pt idx="65">
                  <c:v>80.286000000000001</c:v>
                </c:pt>
                <c:pt idx="66">
                  <c:v>75.307000000000002</c:v>
                </c:pt>
                <c:pt idx="67">
                  <c:v>66.831999999999994</c:v>
                </c:pt>
                <c:pt idx="68">
                  <c:v>70.906999999999996</c:v>
                </c:pt>
                <c:pt idx="69">
                  <c:v>57.399000000000001</c:v>
                </c:pt>
                <c:pt idx="70">
                  <c:v>59.834000000000003</c:v>
                </c:pt>
                <c:pt idx="71">
                  <c:v>59.834000000000003</c:v>
                </c:pt>
                <c:pt idx="72">
                  <c:v>59.834000000000003</c:v>
                </c:pt>
                <c:pt idx="73">
                  <c:v>59.834000000000003</c:v>
                </c:pt>
                <c:pt idx="74">
                  <c:v>51.47</c:v>
                </c:pt>
                <c:pt idx="75">
                  <c:v>47.881999999999998</c:v>
                </c:pt>
                <c:pt idx="76">
                  <c:v>40.267000000000003</c:v>
                </c:pt>
                <c:pt idx="77">
                  <c:v>59.417000000000002</c:v>
                </c:pt>
                <c:pt idx="78">
                  <c:v>59.417000000000002</c:v>
                </c:pt>
                <c:pt idx="79">
                  <c:v>59.417000000000002</c:v>
                </c:pt>
                <c:pt idx="80">
                  <c:v>50.901000000000003</c:v>
                </c:pt>
                <c:pt idx="81">
                  <c:v>44.658999999999999</c:v>
                </c:pt>
                <c:pt idx="82">
                  <c:v>37.457999999999998</c:v>
                </c:pt>
                <c:pt idx="83">
                  <c:v>29.698</c:v>
                </c:pt>
                <c:pt idx="84">
                  <c:v>27.06</c:v>
                </c:pt>
                <c:pt idx="85">
                  <c:v>27.06</c:v>
                </c:pt>
                <c:pt idx="86">
                  <c:v>27.06</c:v>
                </c:pt>
                <c:pt idx="87">
                  <c:v>34.136000000000003</c:v>
                </c:pt>
                <c:pt idx="88">
                  <c:v>36.311999999999998</c:v>
                </c:pt>
                <c:pt idx="89">
                  <c:v>21.039000000000001</c:v>
                </c:pt>
                <c:pt idx="90">
                  <c:v>2.254</c:v>
                </c:pt>
                <c:pt idx="91">
                  <c:v>2.254</c:v>
                </c:pt>
                <c:pt idx="92">
                  <c:v>2.254</c:v>
                </c:pt>
                <c:pt idx="93">
                  <c:v>2.254</c:v>
                </c:pt>
                <c:pt idx="94">
                  <c:v>2.254</c:v>
                </c:pt>
                <c:pt idx="95">
                  <c:v>21.068999999999999</c:v>
                </c:pt>
                <c:pt idx="96">
                  <c:v>2.1920000000000002</c:v>
                </c:pt>
                <c:pt idx="97">
                  <c:v>5.8890000000000002</c:v>
                </c:pt>
                <c:pt idx="98">
                  <c:v>1.381</c:v>
                </c:pt>
                <c:pt idx="99">
                  <c:v>1.381</c:v>
                </c:pt>
                <c:pt idx="100">
                  <c:v>1.381</c:v>
                </c:pt>
                <c:pt idx="101">
                  <c:v>32.363</c:v>
                </c:pt>
                <c:pt idx="102">
                  <c:v>16.931000000000001</c:v>
                </c:pt>
                <c:pt idx="103">
                  <c:v>18.510999999999999</c:v>
                </c:pt>
                <c:pt idx="104">
                  <c:v>34.994999999999997</c:v>
                </c:pt>
                <c:pt idx="105">
                  <c:v>37.116999999999997</c:v>
                </c:pt>
                <c:pt idx="106">
                  <c:v>37.116999999999997</c:v>
                </c:pt>
                <c:pt idx="107">
                  <c:v>37.116999999999997</c:v>
                </c:pt>
                <c:pt idx="108">
                  <c:v>-14.112</c:v>
                </c:pt>
                <c:pt idx="109">
                  <c:v>22.257999999999999</c:v>
                </c:pt>
                <c:pt idx="110">
                  <c:v>38.375</c:v>
                </c:pt>
                <c:pt idx="111">
                  <c:v>56.89</c:v>
                </c:pt>
                <c:pt idx="112">
                  <c:v>37.317</c:v>
                </c:pt>
                <c:pt idx="113">
                  <c:v>37.317</c:v>
                </c:pt>
                <c:pt idx="114">
                  <c:v>37.317</c:v>
                </c:pt>
                <c:pt idx="115">
                  <c:v>42.487000000000002</c:v>
                </c:pt>
                <c:pt idx="116">
                  <c:v>32.988999999999997</c:v>
                </c:pt>
                <c:pt idx="117">
                  <c:v>28.891999999999999</c:v>
                </c:pt>
                <c:pt idx="118">
                  <c:v>21.824999999999999</c:v>
                </c:pt>
                <c:pt idx="119">
                  <c:v>4.0910000000000002</c:v>
                </c:pt>
                <c:pt idx="120">
                  <c:v>4.0910000000000002</c:v>
                </c:pt>
                <c:pt idx="121">
                  <c:v>4.0910000000000002</c:v>
                </c:pt>
                <c:pt idx="122">
                  <c:v>-30.207999999999998</c:v>
                </c:pt>
                <c:pt idx="123">
                  <c:v>-56.225999999999999</c:v>
                </c:pt>
                <c:pt idx="124">
                  <c:v>-101.39400000000001</c:v>
                </c:pt>
                <c:pt idx="125">
                  <c:v>-136.631</c:v>
                </c:pt>
                <c:pt idx="126">
                  <c:v>-172.72399999999999</c:v>
                </c:pt>
                <c:pt idx="127">
                  <c:v>-172.72399999999999</c:v>
                </c:pt>
                <c:pt idx="128">
                  <c:v>-172.72399999999999</c:v>
                </c:pt>
                <c:pt idx="129">
                  <c:v>-164.12200000000001</c:v>
                </c:pt>
                <c:pt idx="130">
                  <c:v>-175.05099999999999</c:v>
                </c:pt>
                <c:pt idx="131">
                  <c:v>-172.92099999999999</c:v>
                </c:pt>
                <c:pt idx="132">
                  <c:v>-182.35300000000001</c:v>
                </c:pt>
                <c:pt idx="133">
                  <c:v>-182.58</c:v>
                </c:pt>
                <c:pt idx="134">
                  <c:v>-182.58</c:v>
                </c:pt>
                <c:pt idx="135">
                  <c:v>-182.58</c:v>
                </c:pt>
                <c:pt idx="136">
                  <c:v>-176.30199999999999</c:v>
                </c:pt>
                <c:pt idx="137">
                  <c:v>-190.892</c:v>
                </c:pt>
                <c:pt idx="138">
                  <c:v>-199.09700000000001</c:v>
                </c:pt>
                <c:pt idx="139">
                  <c:v>-200.12200000000001</c:v>
                </c:pt>
                <c:pt idx="140">
                  <c:v>-191.06399999999999</c:v>
                </c:pt>
                <c:pt idx="141">
                  <c:v>-191.06399999999999</c:v>
                </c:pt>
                <c:pt idx="142">
                  <c:v>-191.06399999999999</c:v>
                </c:pt>
                <c:pt idx="143">
                  <c:v>-191.06399999999999</c:v>
                </c:pt>
                <c:pt idx="144">
                  <c:v>-177.995</c:v>
                </c:pt>
                <c:pt idx="145">
                  <c:v>-188.239</c:v>
                </c:pt>
                <c:pt idx="146">
                  <c:v>-208.86500000000001</c:v>
                </c:pt>
                <c:pt idx="147">
                  <c:v>-192.56700000000001</c:v>
                </c:pt>
                <c:pt idx="148">
                  <c:v>-192.56700000000001</c:v>
                </c:pt>
                <c:pt idx="149">
                  <c:v>-192.56700000000001</c:v>
                </c:pt>
                <c:pt idx="150">
                  <c:v>-198.38499999999999</c:v>
                </c:pt>
                <c:pt idx="151">
                  <c:v>-175.56800000000001</c:v>
                </c:pt>
                <c:pt idx="152">
                  <c:v>-172.71199999999999</c:v>
                </c:pt>
                <c:pt idx="153">
                  <c:v>-187.626</c:v>
                </c:pt>
                <c:pt idx="154">
                  <c:v>-189.911</c:v>
                </c:pt>
                <c:pt idx="155">
                  <c:v>-189.911</c:v>
                </c:pt>
                <c:pt idx="156">
                  <c:v>-189.911</c:v>
                </c:pt>
                <c:pt idx="157">
                  <c:v>-180.10499999999999</c:v>
                </c:pt>
                <c:pt idx="158">
                  <c:v>-155.63900000000001</c:v>
                </c:pt>
                <c:pt idx="159">
                  <c:v>-176.30500000000001</c:v>
                </c:pt>
                <c:pt idx="160">
                  <c:v>-142.41800000000001</c:v>
                </c:pt>
                <c:pt idx="161">
                  <c:v>-160.13200000000001</c:v>
                </c:pt>
                <c:pt idx="162">
                  <c:v>-160.13200000000001</c:v>
                </c:pt>
                <c:pt idx="163">
                  <c:v>-160.13200000000001</c:v>
                </c:pt>
                <c:pt idx="164">
                  <c:v>-154.44999999999999</c:v>
                </c:pt>
                <c:pt idx="165">
                  <c:v>-156.86000000000001</c:v>
                </c:pt>
                <c:pt idx="166">
                  <c:v>-157.73099999999999</c:v>
                </c:pt>
                <c:pt idx="167">
                  <c:v>-130.239</c:v>
                </c:pt>
                <c:pt idx="168">
                  <c:v>-148.86199999999999</c:v>
                </c:pt>
                <c:pt idx="169">
                  <c:v>-148.86199999999999</c:v>
                </c:pt>
                <c:pt idx="170">
                  <c:v>-148.86199999999999</c:v>
                </c:pt>
                <c:pt idx="171">
                  <c:v>-140.36699999999999</c:v>
                </c:pt>
                <c:pt idx="172">
                  <c:v>-146.27699999999999</c:v>
                </c:pt>
                <c:pt idx="173">
                  <c:v>-139.001</c:v>
                </c:pt>
                <c:pt idx="174">
                  <c:v>-148.70500000000001</c:v>
                </c:pt>
                <c:pt idx="175">
                  <c:v>-174.53100000000001</c:v>
                </c:pt>
                <c:pt idx="176">
                  <c:v>-174.53100000000001</c:v>
                </c:pt>
                <c:pt idx="177">
                  <c:v>-174.53100000000001</c:v>
                </c:pt>
                <c:pt idx="178">
                  <c:v>-173.95400000000001</c:v>
                </c:pt>
                <c:pt idx="179">
                  <c:v>-172.74</c:v>
                </c:pt>
                <c:pt idx="180">
                  <c:v>-179.78299999999999</c:v>
                </c:pt>
                <c:pt idx="181">
                  <c:v>-181.23099999999999</c:v>
                </c:pt>
                <c:pt idx="182">
                  <c:v>-158.07499999999999</c:v>
                </c:pt>
                <c:pt idx="183">
                  <c:v>-158.02600000000001</c:v>
                </c:pt>
                <c:pt idx="184">
                  <c:v>-158.02600000000001</c:v>
                </c:pt>
                <c:pt idx="185">
                  <c:v>-157.006</c:v>
                </c:pt>
                <c:pt idx="186">
                  <c:v>-159.631</c:v>
                </c:pt>
                <c:pt idx="187">
                  <c:v>-159.273</c:v>
                </c:pt>
                <c:pt idx="188">
                  <c:v>-168.976</c:v>
                </c:pt>
                <c:pt idx="189">
                  <c:v>-170.34</c:v>
                </c:pt>
                <c:pt idx="190">
                  <c:v>-170.303</c:v>
                </c:pt>
                <c:pt idx="191">
                  <c:v>-170.303</c:v>
                </c:pt>
                <c:pt idx="192">
                  <c:v>-167.78299999999999</c:v>
                </c:pt>
                <c:pt idx="193">
                  <c:v>-156.77099999999999</c:v>
                </c:pt>
                <c:pt idx="194">
                  <c:v>-154.99799999999999</c:v>
                </c:pt>
                <c:pt idx="195">
                  <c:v>-168.93299999999999</c:v>
                </c:pt>
                <c:pt idx="196">
                  <c:v>-166.19</c:v>
                </c:pt>
                <c:pt idx="197">
                  <c:v>-166.15299999999999</c:v>
                </c:pt>
                <c:pt idx="198">
                  <c:v>-166.15299999999999</c:v>
                </c:pt>
                <c:pt idx="199">
                  <c:v>-167.60499999999999</c:v>
                </c:pt>
                <c:pt idx="200">
                  <c:v>-170.078</c:v>
                </c:pt>
                <c:pt idx="201">
                  <c:v>-167.44</c:v>
                </c:pt>
                <c:pt idx="202">
                  <c:v>-174.23500000000001</c:v>
                </c:pt>
                <c:pt idx="203">
                  <c:v>-149.61600000000001</c:v>
                </c:pt>
                <c:pt idx="204">
                  <c:v>-149.57900000000001</c:v>
                </c:pt>
                <c:pt idx="205">
                  <c:v>-149.57900000000001</c:v>
                </c:pt>
                <c:pt idx="206">
                  <c:v>-141.83600000000001</c:v>
                </c:pt>
                <c:pt idx="207">
                  <c:v>-159.94399999999999</c:v>
                </c:pt>
                <c:pt idx="208">
                  <c:v>-150.941</c:v>
                </c:pt>
                <c:pt idx="209">
                  <c:v>-169.345</c:v>
                </c:pt>
                <c:pt idx="210">
                  <c:v>-139.17699999999999</c:v>
                </c:pt>
                <c:pt idx="211">
                  <c:v>-139.13999999999999</c:v>
                </c:pt>
                <c:pt idx="212">
                  <c:v>-139.13999999999999</c:v>
                </c:pt>
                <c:pt idx="213">
                  <c:v>-149.97499999999999</c:v>
                </c:pt>
                <c:pt idx="214">
                  <c:v>-169.42599999999999</c:v>
                </c:pt>
                <c:pt idx="215">
                  <c:v>-177.86600000000001</c:v>
                </c:pt>
                <c:pt idx="216">
                  <c:v>-176.304</c:v>
                </c:pt>
                <c:pt idx="217">
                  <c:v>-169.875</c:v>
                </c:pt>
                <c:pt idx="218">
                  <c:v>-169.851</c:v>
                </c:pt>
                <c:pt idx="219">
                  <c:v>-169.851</c:v>
                </c:pt>
                <c:pt idx="220">
                  <c:v>-175.00399999999999</c:v>
                </c:pt>
                <c:pt idx="221">
                  <c:v>-169.75</c:v>
                </c:pt>
                <c:pt idx="222">
                  <c:v>-164.49199999999999</c:v>
                </c:pt>
                <c:pt idx="223">
                  <c:v>-172.286</c:v>
                </c:pt>
                <c:pt idx="224">
                  <c:v>-166.17500000000001</c:v>
                </c:pt>
                <c:pt idx="225">
                  <c:v>-166.15100000000001</c:v>
                </c:pt>
                <c:pt idx="226">
                  <c:v>-166.15100000000001</c:v>
                </c:pt>
                <c:pt idx="227">
                  <c:v>-178.93899999999999</c:v>
                </c:pt>
                <c:pt idx="228">
                  <c:v>-176.07499999999999</c:v>
                </c:pt>
                <c:pt idx="229">
                  <c:v>-180.24799999999999</c:v>
                </c:pt>
                <c:pt idx="230">
                  <c:v>-187.81</c:v>
                </c:pt>
                <c:pt idx="231">
                  <c:v>-187.78700000000001</c:v>
                </c:pt>
                <c:pt idx="232">
                  <c:v>-187.78700000000001</c:v>
                </c:pt>
                <c:pt idx="233">
                  <c:v>-187.78700000000001</c:v>
                </c:pt>
                <c:pt idx="234">
                  <c:v>-191.50299999999999</c:v>
                </c:pt>
                <c:pt idx="235">
                  <c:v>-201.66</c:v>
                </c:pt>
                <c:pt idx="236">
                  <c:v>-195.96799999999999</c:v>
                </c:pt>
                <c:pt idx="237">
                  <c:v>-186.97399999999999</c:v>
                </c:pt>
                <c:pt idx="238">
                  <c:v>-199.87799999999999</c:v>
                </c:pt>
                <c:pt idx="239">
                  <c:v>-199.85499999999999</c:v>
                </c:pt>
                <c:pt idx="240">
                  <c:v>-199.85499999999999</c:v>
                </c:pt>
                <c:pt idx="241">
                  <c:v>-204.892</c:v>
                </c:pt>
                <c:pt idx="242">
                  <c:v>-193.191</c:v>
                </c:pt>
                <c:pt idx="243">
                  <c:v>-196.57</c:v>
                </c:pt>
                <c:pt idx="244">
                  <c:v>-184.55500000000001</c:v>
                </c:pt>
                <c:pt idx="245">
                  <c:v>-200.33500000000001</c:v>
                </c:pt>
                <c:pt idx="246">
                  <c:v>-200.31200000000001</c:v>
                </c:pt>
                <c:pt idx="247">
                  <c:v>-200.31200000000001</c:v>
                </c:pt>
                <c:pt idx="248">
                  <c:v>-183.23400000000001</c:v>
                </c:pt>
                <c:pt idx="249">
                  <c:v>-190.518</c:v>
                </c:pt>
                <c:pt idx="250">
                  <c:v>-187.75700000000001</c:v>
                </c:pt>
                <c:pt idx="251">
                  <c:v>-188.029</c:v>
                </c:pt>
                <c:pt idx="252">
                  <c:v>-189.19900000000001</c:v>
                </c:pt>
                <c:pt idx="253">
                  <c:v>-189.19900000000001</c:v>
                </c:pt>
                <c:pt idx="254">
                  <c:v>-189.19900000000001</c:v>
                </c:pt>
                <c:pt idx="255">
                  <c:v>-202.85</c:v>
                </c:pt>
                <c:pt idx="256">
                  <c:v>-193.46100000000001</c:v>
                </c:pt>
                <c:pt idx="257">
                  <c:v>-196.898</c:v>
                </c:pt>
                <c:pt idx="258">
                  <c:v>-162.608</c:v>
                </c:pt>
                <c:pt idx="259">
                  <c:v>-160.803</c:v>
                </c:pt>
                <c:pt idx="260">
                  <c:v>-160.78700000000001</c:v>
                </c:pt>
                <c:pt idx="261">
                  <c:v>-160.78700000000001</c:v>
                </c:pt>
                <c:pt idx="262">
                  <c:v>-170.696</c:v>
                </c:pt>
                <c:pt idx="263">
                  <c:v>-187.54300000000001</c:v>
                </c:pt>
                <c:pt idx="264">
                  <c:v>-170.39400000000001</c:v>
                </c:pt>
                <c:pt idx="265">
                  <c:v>-164.417</c:v>
                </c:pt>
                <c:pt idx="266">
                  <c:v>-166.358</c:v>
                </c:pt>
                <c:pt idx="267">
                  <c:v>-166.34200000000001</c:v>
                </c:pt>
                <c:pt idx="268">
                  <c:v>-166.34200000000001</c:v>
                </c:pt>
                <c:pt idx="269">
                  <c:v>-161.209</c:v>
                </c:pt>
                <c:pt idx="270">
                  <c:v>-154.98400000000001</c:v>
                </c:pt>
                <c:pt idx="271">
                  <c:v>-151.858</c:v>
                </c:pt>
                <c:pt idx="272">
                  <c:v>-166.56700000000001</c:v>
                </c:pt>
                <c:pt idx="273">
                  <c:v>-189.82499999999999</c:v>
                </c:pt>
                <c:pt idx="274">
                  <c:v>-189.81100000000001</c:v>
                </c:pt>
                <c:pt idx="275">
                  <c:v>-189.81100000000001</c:v>
                </c:pt>
                <c:pt idx="276">
                  <c:v>-163.286</c:v>
                </c:pt>
                <c:pt idx="277">
                  <c:v>-155.74199999999999</c:v>
                </c:pt>
                <c:pt idx="278">
                  <c:v>-151.20500000000001</c:v>
                </c:pt>
                <c:pt idx="279">
                  <c:v>-161.35599999999999</c:v>
                </c:pt>
                <c:pt idx="280">
                  <c:v>-150.79900000000001</c:v>
                </c:pt>
                <c:pt idx="281">
                  <c:v>-150.75899999999999</c:v>
                </c:pt>
                <c:pt idx="282">
                  <c:v>-150.75899999999999</c:v>
                </c:pt>
                <c:pt idx="283">
                  <c:v>-150.03800000000001</c:v>
                </c:pt>
                <c:pt idx="284">
                  <c:v>-153.452</c:v>
                </c:pt>
                <c:pt idx="285">
                  <c:v>-159.989</c:v>
                </c:pt>
                <c:pt idx="286">
                  <c:v>-166.25899999999999</c:v>
                </c:pt>
                <c:pt idx="287">
                  <c:v>9.5310000000000006</c:v>
                </c:pt>
                <c:pt idx="288">
                  <c:v>9.5709999999999997</c:v>
                </c:pt>
                <c:pt idx="289">
                  <c:v>9.5709999999999997</c:v>
                </c:pt>
                <c:pt idx="290">
                  <c:v>31.37</c:v>
                </c:pt>
                <c:pt idx="291">
                  <c:v>31.527000000000001</c:v>
                </c:pt>
                <c:pt idx="292">
                  <c:v>22.177</c:v>
                </c:pt>
                <c:pt idx="293">
                  <c:v>24.361000000000001</c:v>
                </c:pt>
                <c:pt idx="294">
                  <c:v>18.108000000000001</c:v>
                </c:pt>
                <c:pt idx="295">
                  <c:v>18.148</c:v>
                </c:pt>
                <c:pt idx="296">
                  <c:v>18.148</c:v>
                </c:pt>
                <c:pt idx="297">
                  <c:v>25.442</c:v>
                </c:pt>
                <c:pt idx="298">
                  <c:v>-1.377</c:v>
                </c:pt>
                <c:pt idx="299">
                  <c:v>5.2770000000000001</c:v>
                </c:pt>
                <c:pt idx="300">
                  <c:v>3.0529999999999999</c:v>
                </c:pt>
                <c:pt idx="301">
                  <c:v>-6.5910000000000002</c:v>
                </c:pt>
                <c:pt idx="302">
                  <c:v>-6.5510000000000002</c:v>
                </c:pt>
                <c:pt idx="303">
                  <c:v>-6.5510000000000002</c:v>
                </c:pt>
                <c:pt idx="304">
                  <c:v>-6.5510000000000002</c:v>
                </c:pt>
                <c:pt idx="305">
                  <c:v>-21.22</c:v>
                </c:pt>
                <c:pt idx="306">
                  <c:v>-14.522</c:v>
                </c:pt>
                <c:pt idx="307">
                  <c:v>-8.0250000000000004</c:v>
                </c:pt>
                <c:pt idx="308">
                  <c:v>-16.765000000000001</c:v>
                </c:pt>
                <c:pt idx="309">
                  <c:v>-16.722999999999999</c:v>
                </c:pt>
                <c:pt idx="310">
                  <c:v>-16.722999999999999</c:v>
                </c:pt>
                <c:pt idx="311">
                  <c:v>-1.6859999999999999</c:v>
                </c:pt>
                <c:pt idx="312">
                  <c:v>-13.16</c:v>
                </c:pt>
                <c:pt idx="313">
                  <c:v>9.8309999999999995</c:v>
                </c:pt>
                <c:pt idx="314">
                  <c:v>-0.216</c:v>
                </c:pt>
                <c:pt idx="315">
                  <c:v>16.167999999999999</c:v>
                </c:pt>
                <c:pt idx="316">
                  <c:v>16.21</c:v>
                </c:pt>
                <c:pt idx="317">
                  <c:v>16.21</c:v>
                </c:pt>
                <c:pt idx="318">
                  <c:v>0.33200000000000002</c:v>
                </c:pt>
                <c:pt idx="319">
                  <c:v>-0.42699999999999999</c:v>
                </c:pt>
                <c:pt idx="320">
                  <c:v>2.2610000000000001</c:v>
                </c:pt>
                <c:pt idx="321">
                  <c:v>5.4989999999999997</c:v>
                </c:pt>
                <c:pt idx="322">
                  <c:v>15.105</c:v>
                </c:pt>
                <c:pt idx="323">
                  <c:v>15.147</c:v>
                </c:pt>
                <c:pt idx="324">
                  <c:v>15.147</c:v>
                </c:pt>
                <c:pt idx="325">
                  <c:v>17.228999999999999</c:v>
                </c:pt>
                <c:pt idx="326">
                  <c:v>7.4240000000000004</c:v>
                </c:pt>
                <c:pt idx="327">
                  <c:v>-5.8029999999999999</c:v>
                </c:pt>
                <c:pt idx="328">
                  <c:v>-11.872999999999999</c:v>
                </c:pt>
                <c:pt idx="329">
                  <c:v>-6.3239999999999998</c:v>
                </c:pt>
                <c:pt idx="330">
                  <c:v>-6.2839999999999998</c:v>
                </c:pt>
                <c:pt idx="331">
                  <c:v>-6.2839999999999998</c:v>
                </c:pt>
                <c:pt idx="332">
                  <c:v>-31.19</c:v>
                </c:pt>
                <c:pt idx="333">
                  <c:v>-2.7050000000000001</c:v>
                </c:pt>
                <c:pt idx="334">
                  <c:v>-9.7759999999999998</c:v>
                </c:pt>
                <c:pt idx="335">
                  <c:v>-18.681999999999999</c:v>
                </c:pt>
                <c:pt idx="336">
                  <c:v>-1.9690000000000001</c:v>
                </c:pt>
                <c:pt idx="337">
                  <c:v>-1.927</c:v>
                </c:pt>
                <c:pt idx="338">
                  <c:v>-1.927</c:v>
                </c:pt>
                <c:pt idx="339">
                  <c:v>2.9430000000000001</c:v>
                </c:pt>
                <c:pt idx="340">
                  <c:v>4.7140000000000004</c:v>
                </c:pt>
                <c:pt idx="341">
                  <c:v>-23.175000000000001</c:v>
                </c:pt>
                <c:pt idx="342">
                  <c:v>-8.2449999999999992</c:v>
                </c:pt>
                <c:pt idx="343">
                  <c:v>-10.202999999999999</c:v>
                </c:pt>
                <c:pt idx="344">
                  <c:v>-10.161</c:v>
                </c:pt>
                <c:pt idx="345">
                  <c:v>-10.161</c:v>
                </c:pt>
                <c:pt idx="346">
                  <c:v>7.5229999999999997</c:v>
                </c:pt>
                <c:pt idx="347">
                  <c:v>-11.178000000000001</c:v>
                </c:pt>
                <c:pt idx="348">
                  <c:v>2.1859999999999999</c:v>
                </c:pt>
                <c:pt idx="349">
                  <c:v>-16.725000000000001</c:v>
                </c:pt>
                <c:pt idx="350">
                  <c:v>-34.703000000000003</c:v>
                </c:pt>
                <c:pt idx="351">
                  <c:v>-34.591999999999999</c:v>
                </c:pt>
                <c:pt idx="352">
                  <c:v>-34.591999999999999</c:v>
                </c:pt>
                <c:pt idx="353">
                  <c:v>-21.616</c:v>
                </c:pt>
                <c:pt idx="354">
                  <c:v>-3.9580000000000002</c:v>
                </c:pt>
                <c:pt idx="355">
                  <c:v>-1.0620000000000001</c:v>
                </c:pt>
                <c:pt idx="356">
                  <c:v>-10.467000000000001</c:v>
                </c:pt>
                <c:pt idx="357">
                  <c:v>-10.384</c:v>
                </c:pt>
                <c:pt idx="358">
                  <c:v>-10.384</c:v>
                </c:pt>
                <c:pt idx="359">
                  <c:v>-10.384</c:v>
                </c:pt>
                <c:pt idx="360">
                  <c:v>-0.57399999999999995</c:v>
                </c:pt>
                <c:pt idx="361">
                  <c:v>10.62</c:v>
                </c:pt>
                <c:pt idx="362">
                  <c:v>10.207000000000001</c:v>
                </c:pt>
                <c:pt idx="363">
                  <c:v>-6.9260000000000002</c:v>
                </c:pt>
                <c:pt idx="364">
                  <c:v>0.34</c:v>
                </c:pt>
                <c:pt idx="365">
                  <c:v>0.74399999999999999</c:v>
                </c:pt>
                <c:pt idx="366">
                  <c:v>0.74399999999999999</c:v>
                </c:pt>
                <c:pt idx="367">
                  <c:v>-3.266</c:v>
                </c:pt>
                <c:pt idx="368">
                  <c:v>112.276</c:v>
                </c:pt>
                <c:pt idx="369">
                  <c:v>-22.292000000000002</c:v>
                </c:pt>
                <c:pt idx="370">
                  <c:v>-20.329000000000001</c:v>
                </c:pt>
                <c:pt idx="371">
                  <c:v>-31.526</c:v>
                </c:pt>
                <c:pt idx="372">
                  <c:v>-31.443999999999999</c:v>
                </c:pt>
                <c:pt idx="373">
                  <c:v>-31.443999999999999</c:v>
                </c:pt>
                <c:pt idx="374">
                  <c:v>-48.521999999999998</c:v>
                </c:pt>
                <c:pt idx="375">
                  <c:v>-62.978999999999999</c:v>
                </c:pt>
                <c:pt idx="376">
                  <c:v>-65.489999999999995</c:v>
                </c:pt>
                <c:pt idx="377">
                  <c:v>-46.148000000000003</c:v>
                </c:pt>
                <c:pt idx="378">
                  <c:v>-40.402000000000001</c:v>
                </c:pt>
                <c:pt idx="379">
                  <c:v>-40.341999999999999</c:v>
                </c:pt>
                <c:pt idx="380">
                  <c:v>-40.341999999999999</c:v>
                </c:pt>
                <c:pt idx="381">
                  <c:v>-38.183999999999997</c:v>
                </c:pt>
                <c:pt idx="382">
                  <c:v>-36.796999999999997</c:v>
                </c:pt>
                <c:pt idx="383">
                  <c:v>-50.887999999999998</c:v>
                </c:pt>
                <c:pt idx="384">
                  <c:v>-54.448999999999998</c:v>
                </c:pt>
                <c:pt idx="385">
                  <c:v>-56.472999999999999</c:v>
                </c:pt>
                <c:pt idx="386">
                  <c:v>-56.414000000000001</c:v>
                </c:pt>
                <c:pt idx="387">
                  <c:v>-56.414000000000001</c:v>
                </c:pt>
                <c:pt idx="388">
                  <c:v>-39.143000000000001</c:v>
                </c:pt>
                <c:pt idx="389">
                  <c:v>-57.26</c:v>
                </c:pt>
                <c:pt idx="390">
                  <c:v>-40.171999999999997</c:v>
                </c:pt>
                <c:pt idx="391">
                  <c:v>-62.29</c:v>
                </c:pt>
                <c:pt idx="392">
                  <c:v>-59.213000000000001</c:v>
                </c:pt>
                <c:pt idx="393">
                  <c:v>-59.188000000000002</c:v>
                </c:pt>
                <c:pt idx="394">
                  <c:v>-59.188000000000002</c:v>
                </c:pt>
                <c:pt idx="395">
                  <c:v>-89.085999999999999</c:v>
                </c:pt>
                <c:pt idx="396">
                  <c:v>-121.173</c:v>
                </c:pt>
                <c:pt idx="397">
                  <c:v>-122.123</c:v>
                </c:pt>
                <c:pt idx="398">
                  <c:v>-116.642</c:v>
                </c:pt>
                <c:pt idx="399">
                  <c:v>-127.68899999999999</c:v>
                </c:pt>
                <c:pt idx="400">
                  <c:v>-127.66500000000001</c:v>
                </c:pt>
                <c:pt idx="401">
                  <c:v>-127.66500000000001</c:v>
                </c:pt>
                <c:pt idx="402">
                  <c:v>-121.242</c:v>
                </c:pt>
                <c:pt idx="403">
                  <c:v>-126.68300000000001</c:v>
                </c:pt>
                <c:pt idx="404">
                  <c:v>-129.00700000000001</c:v>
                </c:pt>
                <c:pt idx="405">
                  <c:v>-131.941</c:v>
                </c:pt>
                <c:pt idx="406">
                  <c:v>-132.47800000000001</c:v>
                </c:pt>
                <c:pt idx="407">
                  <c:v>-132.477</c:v>
                </c:pt>
                <c:pt idx="408">
                  <c:v>-132.477</c:v>
                </c:pt>
                <c:pt idx="409">
                  <c:v>-128.215</c:v>
                </c:pt>
                <c:pt idx="410">
                  <c:v>-120.69499999999999</c:v>
                </c:pt>
                <c:pt idx="411">
                  <c:v>-105.95099999999999</c:v>
                </c:pt>
                <c:pt idx="412">
                  <c:v>-112.914</c:v>
                </c:pt>
                <c:pt idx="413">
                  <c:v>-114.608</c:v>
                </c:pt>
                <c:pt idx="414">
                  <c:v>-114.607</c:v>
                </c:pt>
                <c:pt idx="415">
                  <c:v>-114.607</c:v>
                </c:pt>
                <c:pt idx="416">
                  <c:v>-123.67</c:v>
                </c:pt>
                <c:pt idx="417">
                  <c:v>-112.05</c:v>
                </c:pt>
                <c:pt idx="418">
                  <c:v>-89.856999999999999</c:v>
                </c:pt>
                <c:pt idx="419">
                  <c:v>-54.067999999999998</c:v>
                </c:pt>
                <c:pt idx="420">
                  <c:v>-89.742999999999995</c:v>
                </c:pt>
                <c:pt idx="421">
                  <c:v>-89.701999999999998</c:v>
                </c:pt>
                <c:pt idx="422">
                  <c:v>-89.701999999999998</c:v>
                </c:pt>
                <c:pt idx="423">
                  <c:v>-94.692999999999998</c:v>
                </c:pt>
                <c:pt idx="424">
                  <c:v>-82.432000000000002</c:v>
                </c:pt>
                <c:pt idx="425">
                  <c:v>-77.233999999999995</c:v>
                </c:pt>
                <c:pt idx="426">
                  <c:v>-83.914000000000001</c:v>
                </c:pt>
                <c:pt idx="427">
                  <c:v>-80.206000000000003</c:v>
                </c:pt>
                <c:pt idx="428">
                  <c:v>-80.167000000000002</c:v>
                </c:pt>
                <c:pt idx="429">
                  <c:v>-80.167000000000002</c:v>
                </c:pt>
                <c:pt idx="430">
                  <c:v>-34.545999999999999</c:v>
                </c:pt>
                <c:pt idx="431">
                  <c:v>-51.747999999999998</c:v>
                </c:pt>
                <c:pt idx="432">
                  <c:v>-74.608000000000004</c:v>
                </c:pt>
                <c:pt idx="433">
                  <c:v>-75.965999999999994</c:v>
                </c:pt>
                <c:pt idx="434">
                  <c:v>-80.069000000000003</c:v>
                </c:pt>
                <c:pt idx="435">
                  <c:v>-80.052999999999997</c:v>
                </c:pt>
                <c:pt idx="436">
                  <c:v>-80.052999999999997</c:v>
                </c:pt>
                <c:pt idx="437">
                  <c:v>-80.052999999999997</c:v>
                </c:pt>
                <c:pt idx="438">
                  <c:v>-80.052999999999997</c:v>
                </c:pt>
                <c:pt idx="439">
                  <c:v>-67.05</c:v>
                </c:pt>
                <c:pt idx="440">
                  <c:v>-81.046000000000006</c:v>
                </c:pt>
                <c:pt idx="441">
                  <c:v>-78.466999999999999</c:v>
                </c:pt>
                <c:pt idx="442">
                  <c:v>-78.451999999999998</c:v>
                </c:pt>
                <c:pt idx="443">
                  <c:v>-78.451999999999998</c:v>
                </c:pt>
                <c:pt idx="444">
                  <c:v>-73.480999999999995</c:v>
                </c:pt>
                <c:pt idx="445">
                  <c:v>-92.381</c:v>
                </c:pt>
                <c:pt idx="446">
                  <c:v>-79.225999999999999</c:v>
                </c:pt>
                <c:pt idx="447">
                  <c:v>-87.307000000000002</c:v>
                </c:pt>
                <c:pt idx="448">
                  <c:v>-83.653000000000006</c:v>
                </c:pt>
                <c:pt idx="449">
                  <c:v>-83.63</c:v>
                </c:pt>
                <c:pt idx="450">
                  <c:v>-83.63</c:v>
                </c:pt>
                <c:pt idx="451">
                  <c:v>-69.165000000000006</c:v>
                </c:pt>
                <c:pt idx="452">
                  <c:v>-94.536000000000001</c:v>
                </c:pt>
                <c:pt idx="453">
                  <c:v>-77.125</c:v>
                </c:pt>
                <c:pt idx="454">
                  <c:v>-87.003</c:v>
                </c:pt>
                <c:pt idx="455">
                  <c:v>-84.153999999999996</c:v>
                </c:pt>
                <c:pt idx="456">
                  <c:v>-84.113</c:v>
                </c:pt>
                <c:pt idx="457">
                  <c:v>-84.113</c:v>
                </c:pt>
                <c:pt idx="458">
                  <c:v>-26.82</c:v>
                </c:pt>
                <c:pt idx="459">
                  <c:v>-73.241</c:v>
                </c:pt>
                <c:pt idx="460">
                  <c:v>-71.956000000000003</c:v>
                </c:pt>
                <c:pt idx="461">
                  <c:v>-69.510000000000005</c:v>
                </c:pt>
                <c:pt idx="462">
                  <c:v>-62.697000000000003</c:v>
                </c:pt>
                <c:pt idx="463">
                  <c:v>-62.656999999999996</c:v>
                </c:pt>
                <c:pt idx="464">
                  <c:v>-62.656999999999996</c:v>
                </c:pt>
                <c:pt idx="465">
                  <c:v>-78.867000000000004</c:v>
                </c:pt>
                <c:pt idx="466">
                  <c:v>-97.078000000000003</c:v>
                </c:pt>
                <c:pt idx="467">
                  <c:v>-111.289</c:v>
                </c:pt>
                <c:pt idx="468">
                  <c:v>-108.407</c:v>
                </c:pt>
                <c:pt idx="469">
                  <c:v>-108.392</c:v>
                </c:pt>
                <c:pt idx="470">
                  <c:v>-108.392</c:v>
                </c:pt>
                <c:pt idx="471">
                  <c:v>-108.392</c:v>
                </c:pt>
                <c:pt idx="472">
                  <c:v>-108.392</c:v>
                </c:pt>
                <c:pt idx="473">
                  <c:v>-126.65300000000001</c:v>
                </c:pt>
                <c:pt idx="474">
                  <c:v>-208.17599999999999</c:v>
                </c:pt>
                <c:pt idx="475">
                  <c:v>-185.71899999999999</c:v>
                </c:pt>
                <c:pt idx="476">
                  <c:v>-185.17599999999999</c:v>
                </c:pt>
                <c:pt idx="477">
                  <c:v>-185.16200000000001</c:v>
                </c:pt>
                <c:pt idx="478">
                  <c:v>-185.16200000000001</c:v>
                </c:pt>
                <c:pt idx="479">
                  <c:v>-184.22300000000001</c:v>
                </c:pt>
                <c:pt idx="480">
                  <c:v>-179.93</c:v>
                </c:pt>
                <c:pt idx="481">
                  <c:v>-203.83</c:v>
                </c:pt>
                <c:pt idx="482">
                  <c:v>-220.54599999999999</c:v>
                </c:pt>
                <c:pt idx="483">
                  <c:v>-197.66800000000001</c:v>
                </c:pt>
                <c:pt idx="484">
                  <c:v>-197.61799999999999</c:v>
                </c:pt>
                <c:pt idx="485">
                  <c:v>-197.61799999999999</c:v>
                </c:pt>
                <c:pt idx="486">
                  <c:v>-204.94</c:v>
                </c:pt>
                <c:pt idx="487">
                  <c:v>-210.59299999999999</c:v>
                </c:pt>
                <c:pt idx="488">
                  <c:v>-210.001</c:v>
                </c:pt>
                <c:pt idx="489">
                  <c:v>-188.11500000000001</c:v>
                </c:pt>
                <c:pt idx="490">
                  <c:v>-186.05199999999999</c:v>
                </c:pt>
                <c:pt idx="491">
                  <c:v>-186.005</c:v>
                </c:pt>
                <c:pt idx="492">
                  <c:v>-186.005</c:v>
                </c:pt>
                <c:pt idx="493">
                  <c:v>-189.482</c:v>
                </c:pt>
                <c:pt idx="494">
                  <c:v>-189.01400000000001</c:v>
                </c:pt>
                <c:pt idx="495">
                  <c:v>-192.51</c:v>
                </c:pt>
                <c:pt idx="496">
                  <c:v>-175.03200000000001</c:v>
                </c:pt>
                <c:pt idx="497">
                  <c:v>-180.577</c:v>
                </c:pt>
                <c:pt idx="498">
                  <c:v>-180.55600000000001</c:v>
                </c:pt>
                <c:pt idx="499">
                  <c:v>-180.55600000000001</c:v>
                </c:pt>
                <c:pt idx="500">
                  <c:v>-183.66200000000001</c:v>
                </c:pt>
                <c:pt idx="501">
                  <c:v>-200.501</c:v>
                </c:pt>
                <c:pt idx="502">
                  <c:v>-199.279</c:v>
                </c:pt>
                <c:pt idx="503">
                  <c:v>-208.40299999999999</c:v>
                </c:pt>
                <c:pt idx="504">
                  <c:v>-201.89099999999999</c:v>
                </c:pt>
                <c:pt idx="505">
                  <c:v>-201.87</c:v>
                </c:pt>
                <c:pt idx="506">
                  <c:v>-201.87</c:v>
                </c:pt>
                <c:pt idx="507">
                  <c:v>-194.09200000000001</c:v>
                </c:pt>
                <c:pt idx="508">
                  <c:v>-193.49299999999999</c:v>
                </c:pt>
                <c:pt idx="509">
                  <c:v>-180.26499999999999</c:v>
                </c:pt>
                <c:pt idx="510">
                  <c:v>-191.078</c:v>
                </c:pt>
                <c:pt idx="511">
                  <c:v>-190.15700000000001</c:v>
                </c:pt>
                <c:pt idx="512">
                  <c:v>-190.137</c:v>
                </c:pt>
                <c:pt idx="513">
                  <c:v>-190.137</c:v>
                </c:pt>
                <c:pt idx="514">
                  <c:v>-187.727</c:v>
                </c:pt>
                <c:pt idx="515">
                  <c:v>-195.209</c:v>
                </c:pt>
                <c:pt idx="516">
                  <c:v>-204.791</c:v>
                </c:pt>
                <c:pt idx="517">
                  <c:v>-202.24700000000001</c:v>
                </c:pt>
                <c:pt idx="518">
                  <c:v>-210.46299999999999</c:v>
                </c:pt>
                <c:pt idx="519">
                  <c:v>-210.374</c:v>
                </c:pt>
                <c:pt idx="520">
                  <c:v>-210.374</c:v>
                </c:pt>
                <c:pt idx="521">
                  <c:v>-210.374</c:v>
                </c:pt>
                <c:pt idx="522">
                  <c:v>-193.53800000000001</c:v>
                </c:pt>
                <c:pt idx="523">
                  <c:v>-175.19499999999999</c:v>
                </c:pt>
                <c:pt idx="524">
                  <c:v>-175.55500000000001</c:v>
                </c:pt>
                <c:pt idx="525">
                  <c:v>-168.499</c:v>
                </c:pt>
                <c:pt idx="526">
                  <c:v>-168.476</c:v>
                </c:pt>
                <c:pt idx="527">
                  <c:v>-168.476</c:v>
                </c:pt>
                <c:pt idx="528">
                  <c:v>-163.19200000000001</c:v>
                </c:pt>
                <c:pt idx="529">
                  <c:v>-165.304</c:v>
                </c:pt>
                <c:pt idx="530">
                  <c:v>-171.08</c:v>
                </c:pt>
                <c:pt idx="531">
                  <c:v>-170.55500000000001</c:v>
                </c:pt>
                <c:pt idx="532">
                  <c:v>-166.28399999999999</c:v>
                </c:pt>
                <c:pt idx="533">
                  <c:v>-166.262</c:v>
                </c:pt>
                <c:pt idx="534">
                  <c:v>-166.262</c:v>
                </c:pt>
                <c:pt idx="535">
                  <c:v>-175.82599999999999</c:v>
                </c:pt>
                <c:pt idx="536">
                  <c:v>-172.09800000000001</c:v>
                </c:pt>
                <c:pt idx="537">
                  <c:v>-188.874</c:v>
                </c:pt>
                <c:pt idx="538">
                  <c:v>-193.274</c:v>
                </c:pt>
                <c:pt idx="539">
                  <c:v>-182.65299999999999</c:v>
                </c:pt>
                <c:pt idx="540">
                  <c:v>-182.631</c:v>
                </c:pt>
                <c:pt idx="541">
                  <c:v>-182.631</c:v>
                </c:pt>
                <c:pt idx="542">
                  <c:v>-190.02600000000001</c:v>
                </c:pt>
                <c:pt idx="543">
                  <c:v>-193.16399999999999</c:v>
                </c:pt>
                <c:pt idx="544">
                  <c:v>-200.22499999999999</c:v>
                </c:pt>
                <c:pt idx="545">
                  <c:v>-200.51900000000001</c:v>
                </c:pt>
                <c:pt idx="546">
                  <c:v>-194.25399999999999</c:v>
                </c:pt>
                <c:pt idx="547">
                  <c:v>-194.23400000000001</c:v>
                </c:pt>
                <c:pt idx="548">
                  <c:v>-194.23400000000001</c:v>
                </c:pt>
                <c:pt idx="549">
                  <c:v>-168.51400000000001</c:v>
                </c:pt>
                <c:pt idx="550">
                  <c:v>-159.09399999999999</c:v>
                </c:pt>
                <c:pt idx="551">
                  <c:v>-158.393</c:v>
                </c:pt>
                <c:pt idx="552">
                  <c:v>-184.11699999999999</c:v>
                </c:pt>
                <c:pt idx="553">
                  <c:v>15.808999999999999</c:v>
                </c:pt>
                <c:pt idx="554">
                  <c:v>15.827</c:v>
                </c:pt>
                <c:pt idx="555">
                  <c:v>15.827</c:v>
                </c:pt>
                <c:pt idx="556">
                  <c:v>-176.636</c:v>
                </c:pt>
                <c:pt idx="557">
                  <c:v>-180.02500000000001</c:v>
                </c:pt>
                <c:pt idx="558">
                  <c:v>-186.11600000000001</c:v>
                </c:pt>
                <c:pt idx="559">
                  <c:v>-183.04400000000001</c:v>
                </c:pt>
                <c:pt idx="560">
                  <c:v>-166.74199999999999</c:v>
                </c:pt>
                <c:pt idx="561">
                  <c:v>-166.74199999999999</c:v>
                </c:pt>
                <c:pt idx="562">
                  <c:v>-166.74199999999999</c:v>
                </c:pt>
                <c:pt idx="563">
                  <c:v>-138.69900000000001</c:v>
                </c:pt>
                <c:pt idx="564">
                  <c:v>-137.08699999999999</c:v>
                </c:pt>
                <c:pt idx="565">
                  <c:v>-152.48099999999999</c:v>
                </c:pt>
                <c:pt idx="566">
                  <c:v>-145.429</c:v>
                </c:pt>
                <c:pt idx="567">
                  <c:v>-133.369</c:v>
                </c:pt>
                <c:pt idx="568">
                  <c:v>-133.369</c:v>
                </c:pt>
                <c:pt idx="569">
                  <c:v>-133.369</c:v>
                </c:pt>
                <c:pt idx="570">
                  <c:v>-133.655</c:v>
                </c:pt>
                <c:pt idx="571">
                  <c:v>-144.00200000000001</c:v>
                </c:pt>
                <c:pt idx="572">
                  <c:v>-142.583</c:v>
                </c:pt>
                <c:pt idx="573">
                  <c:v>-132.74100000000001</c:v>
                </c:pt>
                <c:pt idx="574">
                  <c:v>-153.58500000000001</c:v>
                </c:pt>
                <c:pt idx="575">
                  <c:v>-153.58500000000001</c:v>
                </c:pt>
                <c:pt idx="576">
                  <c:v>-153.58500000000001</c:v>
                </c:pt>
                <c:pt idx="577">
                  <c:v>-194.381</c:v>
                </c:pt>
                <c:pt idx="578">
                  <c:v>-207.67400000000001</c:v>
                </c:pt>
                <c:pt idx="579">
                  <c:v>-164.971</c:v>
                </c:pt>
                <c:pt idx="580">
                  <c:v>-161.328</c:v>
                </c:pt>
                <c:pt idx="581">
                  <c:v>-196.785</c:v>
                </c:pt>
                <c:pt idx="582">
                  <c:v>-196.785</c:v>
                </c:pt>
                <c:pt idx="583">
                  <c:v>-196.785</c:v>
                </c:pt>
                <c:pt idx="584">
                  <c:v>-213.87299999999999</c:v>
                </c:pt>
                <c:pt idx="585">
                  <c:v>-207.64500000000001</c:v>
                </c:pt>
                <c:pt idx="586">
                  <c:v>-237.154</c:v>
                </c:pt>
                <c:pt idx="587">
                  <c:v>-248.85400000000001</c:v>
                </c:pt>
                <c:pt idx="588">
                  <c:v>-252.52199999999999</c:v>
                </c:pt>
                <c:pt idx="589">
                  <c:v>-252.52199999999999</c:v>
                </c:pt>
                <c:pt idx="590">
                  <c:v>-252.52199999999999</c:v>
                </c:pt>
                <c:pt idx="591">
                  <c:v>-237.334</c:v>
                </c:pt>
                <c:pt idx="592">
                  <c:v>-250.86600000000001</c:v>
                </c:pt>
                <c:pt idx="593">
                  <c:v>-261.197</c:v>
                </c:pt>
                <c:pt idx="594">
                  <c:v>-256.29199999999997</c:v>
                </c:pt>
                <c:pt idx="595">
                  <c:v>-267.55</c:v>
                </c:pt>
                <c:pt idx="596">
                  <c:v>-267.55</c:v>
                </c:pt>
                <c:pt idx="597">
                  <c:v>-267.55</c:v>
                </c:pt>
                <c:pt idx="598">
                  <c:v>-259.41899999999998</c:v>
                </c:pt>
                <c:pt idx="599">
                  <c:v>-257.60500000000002</c:v>
                </c:pt>
                <c:pt idx="600">
                  <c:v>-272.78199999999998</c:v>
                </c:pt>
                <c:pt idx="601">
                  <c:v>-271.26799999999997</c:v>
                </c:pt>
                <c:pt idx="602">
                  <c:v>-286.29000000000002</c:v>
                </c:pt>
                <c:pt idx="603">
                  <c:v>-286.29000000000002</c:v>
                </c:pt>
                <c:pt idx="604">
                  <c:v>-286.29000000000002</c:v>
                </c:pt>
                <c:pt idx="605">
                  <c:v>-309.47800000000001</c:v>
                </c:pt>
                <c:pt idx="606">
                  <c:v>-285.19400000000002</c:v>
                </c:pt>
                <c:pt idx="607">
                  <c:v>-349.06099999999998</c:v>
                </c:pt>
                <c:pt idx="608">
                  <c:v>-289.76400000000001</c:v>
                </c:pt>
                <c:pt idx="609">
                  <c:v>-296.99599999999998</c:v>
                </c:pt>
                <c:pt idx="610">
                  <c:v>-296.99599999999998</c:v>
                </c:pt>
                <c:pt idx="611">
                  <c:v>-296.99599999999998</c:v>
                </c:pt>
                <c:pt idx="612">
                  <c:v>-267.601</c:v>
                </c:pt>
                <c:pt idx="613">
                  <c:v>-245.68899999999999</c:v>
                </c:pt>
                <c:pt idx="614">
                  <c:v>-292.14800000000002</c:v>
                </c:pt>
                <c:pt idx="615">
                  <c:v>-281.52699999999999</c:v>
                </c:pt>
                <c:pt idx="616">
                  <c:v>-239.54599999999999</c:v>
                </c:pt>
                <c:pt idx="617">
                  <c:v>-239.54599999999999</c:v>
                </c:pt>
                <c:pt idx="618">
                  <c:v>-239.54599999999999</c:v>
                </c:pt>
                <c:pt idx="619">
                  <c:v>-318.20999999999998</c:v>
                </c:pt>
                <c:pt idx="620">
                  <c:v>-350.72800000000001</c:v>
                </c:pt>
                <c:pt idx="621">
                  <c:v>-345.51600000000002</c:v>
                </c:pt>
                <c:pt idx="622">
                  <c:v>-310.18099999999998</c:v>
                </c:pt>
                <c:pt idx="623">
                  <c:v>-296.16199999999998</c:v>
                </c:pt>
                <c:pt idx="624">
                  <c:v>-296.16199999999998</c:v>
                </c:pt>
                <c:pt idx="625">
                  <c:v>-296.16199999999998</c:v>
                </c:pt>
                <c:pt idx="626">
                  <c:v>-304.75799999999998</c:v>
                </c:pt>
                <c:pt idx="627">
                  <c:v>-312.38</c:v>
                </c:pt>
                <c:pt idx="628">
                  <c:v>-285.12200000000001</c:v>
                </c:pt>
                <c:pt idx="629">
                  <c:v>-307.28399999999999</c:v>
                </c:pt>
                <c:pt idx="630">
                  <c:v>-315.47800000000001</c:v>
                </c:pt>
                <c:pt idx="631">
                  <c:v>-315.47800000000001</c:v>
                </c:pt>
                <c:pt idx="632">
                  <c:v>-315.47800000000001</c:v>
                </c:pt>
                <c:pt idx="633">
                  <c:v>-322.63099999999997</c:v>
                </c:pt>
                <c:pt idx="634">
                  <c:v>-404.32299999999998</c:v>
                </c:pt>
                <c:pt idx="635">
                  <c:v>-376.56099999999998</c:v>
                </c:pt>
                <c:pt idx="636">
                  <c:v>-349.54199999999997</c:v>
                </c:pt>
                <c:pt idx="637">
                  <c:v>-521.548</c:v>
                </c:pt>
                <c:pt idx="638">
                  <c:v>-521.548</c:v>
                </c:pt>
                <c:pt idx="639">
                  <c:v>-521.548</c:v>
                </c:pt>
                <c:pt idx="640">
                  <c:v>-496.41300000000001</c:v>
                </c:pt>
                <c:pt idx="641">
                  <c:v>-501.95100000000002</c:v>
                </c:pt>
                <c:pt idx="642">
                  <c:v>-456.94499999999999</c:v>
                </c:pt>
                <c:pt idx="643">
                  <c:v>-321.11599999999999</c:v>
                </c:pt>
                <c:pt idx="644">
                  <c:v>-359.161</c:v>
                </c:pt>
                <c:pt idx="645">
                  <c:v>-359.161</c:v>
                </c:pt>
                <c:pt idx="646">
                  <c:v>-359.161</c:v>
                </c:pt>
                <c:pt idx="647">
                  <c:v>-422.29</c:v>
                </c:pt>
                <c:pt idx="648">
                  <c:v>-354.15899999999999</c:v>
                </c:pt>
                <c:pt idx="649">
                  <c:v>-86.956999999999994</c:v>
                </c:pt>
                <c:pt idx="650">
                  <c:v>-274.20299999999997</c:v>
                </c:pt>
                <c:pt idx="651">
                  <c:v>-205.30699999999999</c:v>
                </c:pt>
                <c:pt idx="652">
                  <c:v>-205.30699999999999</c:v>
                </c:pt>
                <c:pt idx="653">
                  <c:v>-205.30699999999999</c:v>
                </c:pt>
                <c:pt idx="654">
                  <c:v>-290.56</c:v>
                </c:pt>
                <c:pt idx="655">
                  <c:v>-338.34500000000003</c:v>
                </c:pt>
                <c:pt idx="656">
                  <c:v>-390.387</c:v>
                </c:pt>
                <c:pt idx="657">
                  <c:v>-269.96600000000001</c:v>
                </c:pt>
                <c:pt idx="658">
                  <c:v>-314.608</c:v>
                </c:pt>
                <c:pt idx="659">
                  <c:v>-314.608</c:v>
                </c:pt>
                <c:pt idx="660">
                  <c:v>-314.608</c:v>
                </c:pt>
                <c:pt idx="661">
                  <c:v>-238.48</c:v>
                </c:pt>
                <c:pt idx="662">
                  <c:v>-280.88200000000001</c:v>
                </c:pt>
                <c:pt idx="663">
                  <c:v>-288.476</c:v>
                </c:pt>
                <c:pt idx="664">
                  <c:v>-332.04500000000002</c:v>
                </c:pt>
                <c:pt idx="665">
                  <c:v>-623.19200000000001</c:v>
                </c:pt>
                <c:pt idx="666">
                  <c:v>-623.19200000000001</c:v>
                </c:pt>
                <c:pt idx="667">
                  <c:v>-623.19200000000001</c:v>
                </c:pt>
                <c:pt idx="668">
                  <c:v>-623.19200000000001</c:v>
                </c:pt>
                <c:pt idx="669">
                  <c:v>-501.714</c:v>
                </c:pt>
                <c:pt idx="670">
                  <c:v>-338.96499999999997</c:v>
                </c:pt>
                <c:pt idx="671">
                  <c:v>-273.536</c:v>
                </c:pt>
                <c:pt idx="672">
                  <c:v>-316.71100000000001</c:v>
                </c:pt>
                <c:pt idx="673">
                  <c:v>-316.71100000000001</c:v>
                </c:pt>
                <c:pt idx="674">
                  <c:v>-316.71100000000001</c:v>
                </c:pt>
                <c:pt idx="675">
                  <c:v>-236.78700000000001</c:v>
                </c:pt>
                <c:pt idx="676">
                  <c:v>-220.5</c:v>
                </c:pt>
                <c:pt idx="677">
                  <c:v>-221.34100000000001</c:v>
                </c:pt>
                <c:pt idx="678">
                  <c:v>-203.48099999999999</c:v>
                </c:pt>
                <c:pt idx="679">
                  <c:v>-234.84200000000001</c:v>
                </c:pt>
                <c:pt idx="680">
                  <c:v>-234.84200000000001</c:v>
                </c:pt>
                <c:pt idx="681">
                  <c:v>-234.84200000000001</c:v>
                </c:pt>
                <c:pt idx="682">
                  <c:v>-190.96</c:v>
                </c:pt>
                <c:pt idx="683">
                  <c:v>-198.571</c:v>
                </c:pt>
                <c:pt idx="684">
                  <c:v>-160.977</c:v>
                </c:pt>
                <c:pt idx="685">
                  <c:v>-207.22399999999999</c:v>
                </c:pt>
                <c:pt idx="686">
                  <c:v>-223.05699999999999</c:v>
                </c:pt>
                <c:pt idx="687">
                  <c:v>-223.05699999999999</c:v>
                </c:pt>
                <c:pt idx="688">
                  <c:v>-223.05699999999999</c:v>
                </c:pt>
                <c:pt idx="689">
                  <c:v>-192.00700000000001</c:v>
                </c:pt>
                <c:pt idx="690">
                  <c:v>-196.53200000000001</c:v>
                </c:pt>
                <c:pt idx="691">
                  <c:v>-209.13300000000001</c:v>
                </c:pt>
                <c:pt idx="692">
                  <c:v>-207.291</c:v>
                </c:pt>
                <c:pt idx="693">
                  <c:v>-200.59299999999999</c:v>
                </c:pt>
                <c:pt idx="694">
                  <c:v>-200.59299999999999</c:v>
                </c:pt>
                <c:pt idx="695">
                  <c:v>-200.59299999999999</c:v>
                </c:pt>
                <c:pt idx="696">
                  <c:v>-219.20500000000001</c:v>
                </c:pt>
                <c:pt idx="697">
                  <c:v>-197.13800000000001</c:v>
                </c:pt>
                <c:pt idx="698">
                  <c:v>-230.982</c:v>
                </c:pt>
                <c:pt idx="699">
                  <c:v>-178.96600000000001</c:v>
                </c:pt>
                <c:pt idx="700">
                  <c:v>-247.905</c:v>
                </c:pt>
                <c:pt idx="701">
                  <c:v>-247.905</c:v>
                </c:pt>
                <c:pt idx="702">
                  <c:v>-247.905</c:v>
                </c:pt>
                <c:pt idx="703">
                  <c:v>-262.08800000000002</c:v>
                </c:pt>
                <c:pt idx="704">
                  <c:v>-299.47199999999998</c:v>
                </c:pt>
                <c:pt idx="705">
                  <c:v>-293.214</c:v>
                </c:pt>
                <c:pt idx="706">
                  <c:v>-292.14100000000002</c:v>
                </c:pt>
                <c:pt idx="707">
                  <c:v>-214.34399999999999</c:v>
                </c:pt>
                <c:pt idx="708">
                  <c:v>-214.34399999999999</c:v>
                </c:pt>
                <c:pt idx="709">
                  <c:v>-214.34399999999999</c:v>
                </c:pt>
                <c:pt idx="710">
                  <c:v>-248.92500000000001</c:v>
                </c:pt>
                <c:pt idx="711">
                  <c:v>-236.57499999999999</c:v>
                </c:pt>
                <c:pt idx="712">
                  <c:v>-200.023</c:v>
                </c:pt>
                <c:pt idx="713">
                  <c:v>-217.93</c:v>
                </c:pt>
                <c:pt idx="714">
                  <c:v>-278.13200000000001</c:v>
                </c:pt>
                <c:pt idx="715">
                  <c:v>-278.13200000000001</c:v>
                </c:pt>
                <c:pt idx="716">
                  <c:v>-278.13200000000001</c:v>
                </c:pt>
                <c:pt idx="717">
                  <c:v>-233.691</c:v>
                </c:pt>
                <c:pt idx="718">
                  <c:v>-226.09100000000001</c:v>
                </c:pt>
                <c:pt idx="719">
                  <c:v>-197.935</c:v>
                </c:pt>
                <c:pt idx="720">
                  <c:v>-211.39</c:v>
                </c:pt>
                <c:pt idx="721">
                  <c:v>-257.19799999999998</c:v>
                </c:pt>
                <c:pt idx="722">
                  <c:v>-257.19799999999998</c:v>
                </c:pt>
                <c:pt idx="723">
                  <c:v>-257.19799999999998</c:v>
                </c:pt>
                <c:pt idx="724">
                  <c:v>-257.19799999999998</c:v>
                </c:pt>
                <c:pt idx="725">
                  <c:v>-163.411</c:v>
                </c:pt>
                <c:pt idx="726">
                  <c:v>-177.631</c:v>
                </c:pt>
                <c:pt idx="727">
                  <c:v>-211.93700000000001</c:v>
                </c:pt>
                <c:pt idx="728">
                  <c:v>-214.398</c:v>
                </c:pt>
                <c:pt idx="729">
                  <c:v>-213.24700000000001</c:v>
                </c:pt>
                <c:pt idx="730">
                  <c:v>-180.31100000000001</c:v>
                </c:pt>
                <c:pt idx="731">
                  <c:v>-159.13900000000001</c:v>
                </c:pt>
                <c:pt idx="732">
                  <c:v>-179.67500000000001</c:v>
                </c:pt>
                <c:pt idx="733">
                  <c:v>-154.815</c:v>
                </c:pt>
                <c:pt idx="734">
                  <c:v>-168.35599999999999</c:v>
                </c:pt>
                <c:pt idx="735">
                  <c:v>-162.839</c:v>
                </c:pt>
                <c:pt idx="736">
                  <c:v>-162.839</c:v>
                </c:pt>
                <c:pt idx="737">
                  <c:v>-162.839</c:v>
                </c:pt>
                <c:pt idx="738">
                  <c:v>-184.47800000000001</c:v>
                </c:pt>
                <c:pt idx="739">
                  <c:v>-172.29499999999999</c:v>
                </c:pt>
                <c:pt idx="740">
                  <c:v>-141.006</c:v>
                </c:pt>
                <c:pt idx="741">
                  <c:v>-144.78700000000001</c:v>
                </c:pt>
                <c:pt idx="742">
                  <c:v>-160.779</c:v>
                </c:pt>
                <c:pt idx="743">
                  <c:v>-160.779</c:v>
                </c:pt>
                <c:pt idx="744">
                  <c:v>-160.779</c:v>
                </c:pt>
                <c:pt idx="745">
                  <c:v>-141.43899999999999</c:v>
                </c:pt>
                <c:pt idx="746">
                  <c:v>-234.149</c:v>
                </c:pt>
                <c:pt idx="747">
                  <c:v>-145.702</c:v>
                </c:pt>
                <c:pt idx="748">
                  <c:v>-148.84399999999999</c:v>
                </c:pt>
                <c:pt idx="749">
                  <c:v>-222.42</c:v>
                </c:pt>
                <c:pt idx="750">
                  <c:v>-222.42</c:v>
                </c:pt>
                <c:pt idx="751">
                  <c:v>-222.42</c:v>
                </c:pt>
                <c:pt idx="752">
                  <c:v>-183.17400000000001</c:v>
                </c:pt>
                <c:pt idx="753">
                  <c:v>-194.68199999999999</c:v>
                </c:pt>
                <c:pt idx="754">
                  <c:v>-195.98500000000001</c:v>
                </c:pt>
                <c:pt idx="755">
                  <c:v>-222.584</c:v>
                </c:pt>
                <c:pt idx="756">
                  <c:v>-228.149</c:v>
                </c:pt>
                <c:pt idx="757">
                  <c:v>-228.149</c:v>
                </c:pt>
                <c:pt idx="758">
                  <c:v>-228.149</c:v>
                </c:pt>
                <c:pt idx="759">
                  <c:v>-226.37100000000001</c:v>
                </c:pt>
                <c:pt idx="760">
                  <c:v>-208.108</c:v>
                </c:pt>
                <c:pt idx="761">
                  <c:v>-200.20500000000001</c:v>
                </c:pt>
                <c:pt idx="762">
                  <c:v>-209.66399999999999</c:v>
                </c:pt>
                <c:pt idx="763">
                  <c:v>-220.809</c:v>
                </c:pt>
                <c:pt idx="764">
                  <c:v>-220.809</c:v>
                </c:pt>
                <c:pt idx="765">
                  <c:v>-220.809</c:v>
                </c:pt>
                <c:pt idx="766">
                  <c:v>118.767</c:v>
                </c:pt>
                <c:pt idx="767">
                  <c:v>89.53</c:v>
                </c:pt>
                <c:pt idx="768">
                  <c:v>88.498999999999995</c:v>
                </c:pt>
                <c:pt idx="769">
                  <c:v>89.421999999999997</c:v>
                </c:pt>
                <c:pt idx="770">
                  <c:v>89.863</c:v>
                </c:pt>
                <c:pt idx="771">
                  <c:v>89.863</c:v>
                </c:pt>
                <c:pt idx="772">
                  <c:v>89.863</c:v>
                </c:pt>
                <c:pt idx="773">
                  <c:v>93.533000000000001</c:v>
                </c:pt>
                <c:pt idx="774">
                  <c:v>83.159000000000006</c:v>
                </c:pt>
                <c:pt idx="775">
                  <c:v>79.492000000000004</c:v>
                </c:pt>
                <c:pt idx="776">
                  <c:v>74.421000000000006</c:v>
                </c:pt>
                <c:pt idx="777">
                  <c:v>68.486999999999995</c:v>
                </c:pt>
                <c:pt idx="778">
                  <c:v>68.486999999999995</c:v>
                </c:pt>
                <c:pt idx="779">
                  <c:v>68.486999999999995</c:v>
                </c:pt>
                <c:pt idx="780">
                  <c:v>60.500999999999998</c:v>
                </c:pt>
                <c:pt idx="781">
                  <c:v>27.323</c:v>
                </c:pt>
                <c:pt idx="782">
                  <c:v>24.965</c:v>
                </c:pt>
                <c:pt idx="783">
                  <c:v>54.762</c:v>
                </c:pt>
                <c:pt idx="784">
                  <c:v>39.656999999999996</c:v>
                </c:pt>
                <c:pt idx="785">
                  <c:v>39.656999999999996</c:v>
                </c:pt>
                <c:pt idx="786">
                  <c:v>39.656999999999996</c:v>
                </c:pt>
                <c:pt idx="787">
                  <c:v>34.947000000000003</c:v>
                </c:pt>
                <c:pt idx="788">
                  <c:v>7.5860000000000003</c:v>
                </c:pt>
                <c:pt idx="789">
                  <c:v>-4.125</c:v>
                </c:pt>
                <c:pt idx="790">
                  <c:v>68.477000000000004</c:v>
                </c:pt>
                <c:pt idx="791">
                  <c:v>72.040999999999997</c:v>
                </c:pt>
                <c:pt idx="792">
                  <c:v>72.040999999999997</c:v>
                </c:pt>
                <c:pt idx="793">
                  <c:v>72.040999999999997</c:v>
                </c:pt>
                <c:pt idx="794">
                  <c:v>86.256</c:v>
                </c:pt>
                <c:pt idx="795">
                  <c:v>88.298000000000002</c:v>
                </c:pt>
                <c:pt idx="796">
                  <c:v>68.266000000000005</c:v>
                </c:pt>
                <c:pt idx="797">
                  <c:v>103.38200000000001</c:v>
                </c:pt>
                <c:pt idx="798">
                  <c:v>109.569</c:v>
                </c:pt>
                <c:pt idx="799">
                  <c:v>109.569</c:v>
                </c:pt>
                <c:pt idx="800">
                  <c:v>109.569</c:v>
                </c:pt>
                <c:pt idx="801">
                  <c:v>190.38</c:v>
                </c:pt>
                <c:pt idx="802">
                  <c:v>165.08199999999999</c:v>
                </c:pt>
                <c:pt idx="803">
                  <c:v>165.08199999999999</c:v>
                </c:pt>
                <c:pt idx="804">
                  <c:v>206.952</c:v>
                </c:pt>
                <c:pt idx="805">
                  <c:v>208.77199999999999</c:v>
                </c:pt>
                <c:pt idx="806">
                  <c:v>208.77199999999999</c:v>
                </c:pt>
                <c:pt idx="807">
                  <c:v>208.77199999999999</c:v>
                </c:pt>
                <c:pt idx="808">
                  <c:v>257.83100000000002</c:v>
                </c:pt>
                <c:pt idx="809">
                  <c:v>179.99600000000001</c:v>
                </c:pt>
                <c:pt idx="810">
                  <c:v>211.78800000000001</c:v>
                </c:pt>
                <c:pt idx="811">
                  <c:v>197.81899999999999</c:v>
                </c:pt>
                <c:pt idx="812">
                  <c:v>225.92400000000001</c:v>
                </c:pt>
                <c:pt idx="813">
                  <c:v>225.92400000000001</c:v>
                </c:pt>
                <c:pt idx="814">
                  <c:v>225.92400000000001</c:v>
                </c:pt>
                <c:pt idx="815">
                  <c:v>222.56899999999999</c:v>
                </c:pt>
                <c:pt idx="816">
                  <c:v>223.51900000000001</c:v>
                </c:pt>
                <c:pt idx="817">
                  <c:v>246.744</c:v>
                </c:pt>
                <c:pt idx="818">
                  <c:v>405.74</c:v>
                </c:pt>
                <c:pt idx="819">
                  <c:v>408.84199999999998</c:v>
                </c:pt>
                <c:pt idx="820">
                  <c:v>408.84199999999998</c:v>
                </c:pt>
                <c:pt idx="821">
                  <c:v>408.84199999999998</c:v>
                </c:pt>
                <c:pt idx="822">
                  <c:v>340.03800000000001</c:v>
                </c:pt>
                <c:pt idx="823">
                  <c:v>418.22399999999999</c:v>
                </c:pt>
                <c:pt idx="824">
                  <c:v>373.90100000000001</c:v>
                </c:pt>
                <c:pt idx="825">
                  <c:v>457.83600000000001</c:v>
                </c:pt>
                <c:pt idx="826">
                  <c:v>457.83600000000001</c:v>
                </c:pt>
                <c:pt idx="827">
                  <c:v>457.83600000000001</c:v>
                </c:pt>
                <c:pt idx="828">
                  <c:v>457.83600000000001</c:v>
                </c:pt>
                <c:pt idx="829">
                  <c:v>457.83600000000001</c:v>
                </c:pt>
                <c:pt idx="830">
                  <c:v>309.11900000000003</c:v>
                </c:pt>
                <c:pt idx="831">
                  <c:v>190.203</c:v>
                </c:pt>
                <c:pt idx="832">
                  <c:v>212.398</c:v>
                </c:pt>
                <c:pt idx="833">
                  <c:v>195.82499999999999</c:v>
                </c:pt>
                <c:pt idx="834">
                  <c:v>195.82499999999999</c:v>
                </c:pt>
                <c:pt idx="835">
                  <c:v>195.82499999999999</c:v>
                </c:pt>
                <c:pt idx="836">
                  <c:v>238.22399999999999</c:v>
                </c:pt>
                <c:pt idx="837">
                  <c:v>221.5</c:v>
                </c:pt>
                <c:pt idx="838">
                  <c:v>269.262</c:v>
                </c:pt>
                <c:pt idx="839">
                  <c:v>316.15800000000002</c:v>
                </c:pt>
                <c:pt idx="840">
                  <c:v>350.91</c:v>
                </c:pt>
                <c:pt idx="841">
                  <c:v>350.91</c:v>
                </c:pt>
                <c:pt idx="842">
                  <c:v>350.91</c:v>
                </c:pt>
                <c:pt idx="843">
                  <c:v>355.755</c:v>
                </c:pt>
                <c:pt idx="844">
                  <c:v>366.93200000000002</c:v>
                </c:pt>
                <c:pt idx="845">
                  <c:v>365.68</c:v>
                </c:pt>
                <c:pt idx="846">
                  <c:v>313.36099999999999</c:v>
                </c:pt>
                <c:pt idx="847">
                  <c:v>382.363</c:v>
                </c:pt>
                <c:pt idx="848">
                  <c:v>387.58199999999999</c:v>
                </c:pt>
                <c:pt idx="849">
                  <c:v>385.04700000000003</c:v>
                </c:pt>
                <c:pt idx="850">
                  <c:v>382.97699999999998</c:v>
                </c:pt>
                <c:pt idx="851">
                  <c:v>422.738</c:v>
                </c:pt>
                <c:pt idx="852">
                  <c:v>394.416</c:v>
                </c:pt>
                <c:pt idx="853">
                  <c:v>420.27499999999998</c:v>
                </c:pt>
                <c:pt idx="854">
                  <c:v>403.09</c:v>
                </c:pt>
                <c:pt idx="855">
                  <c:v>403.09</c:v>
                </c:pt>
                <c:pt idx="856">
                  <c:v>403.09</c:v>
                </c:pt>
                <c:pt idx="857">
                  <c:v>399.077</c:v>
                </c:pt>
                <c:pt idx="858">
                  <c:v>412.13099999999997</c:v>
                </c:pt>
                <c:pt idx="859">
                  <c:v>368.62599999999998</c:v>
                </c:pt>
                <c:pt idx="860">
                  <c:v>372.42500000000001</c:v>
                </c:pt>
                <c:pt idx="861">
                  <c:v>342.15199999999999</c:v>
                </c:pt>
                <c:pt idx="862">
                  <c:v>342.15199999999999</c:v>
                </c:pt>
                <c:pt idx="863">
                  <c:v>342.15199999999999</c:v>
                </c:pt>
                <c:pt idx="864">
                  <c:v>401.33800000000002</c:v>
                </c:pt>
                <c:pt idx="865">
                  <c:v>384.55200000000002</c:v>
                </c:pt>
                <c:pt idx="866">
                  <c:v>379.90199999999999</c:v>
                </c:pt>
                <c:pt idx="867">
                  <c:v>392.15499999999997</c:v>
                </c:pt>
                <c:pt idx="868">
                  <c:v>442.113</c:v>
                </c:pt>
                <c:pt idx="869">
                  <c:v>442.113</c:v>
                </c:pt>
                <c:pt idx="870">
                  <c:v>442.113</c:v>
                </c:pt>
                <c:pt idx="871">
                  <c:v>403.21</c:v>
                </c:pt>
                <c:pt idx="872">
                  <c:v>401.22199999999998</c:v>
                </c:pt>
                <c:pt idx="873">
                  <c:v>471.291</c:v>
                </c:pt>
                <c:pt idx="874">
                  <c:v>393.54899999999998</c:v>
                </c:pt>
                <c:pt idx="875">
                  <c:v>388.72899999999998</c:v>
                </c:pt>
                <c:pt idx="876">
                  <c:v>388.72899999999998</c:v>
                </c:pt>
                <c:pt idx="877">
                  <c:v>388.72899999999998</c:v>
                </c:pt>
                <c:pt idx="878">
                  <c:v>388.72899999999998</c:v>
                </c:pt>
                <c:pt idx="879">
                  <c:v>406.89</c:v>
                </c:pt>
                <c:pt idx="880">
                  <c:v>381.11799999999999</c:v>
                </c:pt>
                <c:pt idx="881">
                  <c:v>414.392</c:v>
                </c:pt>
                <c:pt idx="882">
                  <c:v>464.10599999999999</c:v>
                </c:pt>
                <c:pt idx="883">
                  <c:v>464.10599999999999</c:v>
                </c:pt>
                <c:pt idx="884">
                  <c:v>464.10599999999999</c:v>
                </c:pt>
                <c:pt idx="885">
                  <c:v>453.77300000000002</c:v>
                </c:pt>
                <c:pt idx="886">
                  <c:v>423.416</c:v>
                </c:pt>
                <c:pt idx="887">
                  <c:v>443.65600000000001</c:v>
                </c:pt>
                <c:pt idx="888">
                  <c:v>430.59</c:v>
                </c:pt>
                <c:pt idx="889">
                  <c:v>417.85599999999999</c:v>
                </c:pt>
                <c:pt idx="890">
                  <c:v>417.85599999999999</c:v>
                </c:pt>
                <c:pt idx="891">
                  <c:v>417.85599999999999</c:v>
                </c:pt>
                <c:pt idx="892">
                  <c:v>435.46</c:v>
                </c:pt>
                <c:pt idx="893">
                  <c:v>446.10899999999998</c:v>
                </c:pt>
                <c:pt idx="894">
                  <c:v>437.68700000000001</c:v>
                </c:pt>
                <c:pt idx="895">
                  <c:v>446.96</c:v>
                </c:pt>
                <c:pt idx="896">
                  <c:v>402.15199999999999</c:v>
                </c:pt>
                <c:pt idx="897">
                  <c:v>402.15199999999999</c:v>
                </c:pt>
                <c:pt idx="898">
                  <c:v>402.15199999999999</c:v>
                </c:pt>
                <c:pt idx="899">
                  <c:v>399.59100000000001</c:v>
                </c:pt>
                <c:pt idx="900">
                  <c:v>391.351</c:v>
                </c:pt>
                <c:pt idx="901">
                  <c:v>381.00900000000001</c:v>
                </c:pt>
                <c:pt idx="902">
                  <c:v>379.41699999999997</c:v>
                </c:pt>
                <c:pt idx="903">
                  <c:v>392.62599999999998</c:v>
                </c:pt>
                <c:pt idx="904">
                  <c:v>392.62599999999998</c:v>
                </c:pt>
                <c:pt idx="905">
                  <c:v>392.62599999999998</c:v>
                </c:pt>
                <c:pt idx="906">
                  <c:v>385.904</c:v>
                </c:pt>
                <c:pt idx="907">
                  <c:v>452.072</c:v>
                </c:pt>
                <c:pt idx="908">
                  <c:v>492.13299999999998</c:v>
                </c:pt>
                <c:pt idx="909">
                  <c:v>488.85</c:v>
                </c:pt>
                <c:pt idx="910">
                  <c:v>444.40600000000001</c:v>
                </c:pt>
                <c:pt idx="911">
                  <c:v>444.40600000000001</c:v>
                </c:pt>
                <c:pt idx="912">
                  <c:v>444.40600000000001</c:v>
                </c:pt>
                <c:pt idx="913">
                  <c:v>445.15100000000001</c:v>
                </c:pt>
                <c:pt idx="914">
                  <c:v>477.27100000000002</c:v>
                </c:pt>
                <c:pt idx="915">
                  <c:v>501.928</c:v>
                </c:pt>
                <c:pt idx="916">
                  <c:v>370.25</c:v>
                </c:pt>
                <c:pt idx="917">
                  <c:v>526.69799999999998</c:v>
                </c:pt>
                <c:pt idx="918">
                  <c:v>526.69799999999998</c:v>
                </c:pt>
                <c:pt idx="919">
                  <c:v>526.69799999999998</c:v>
                </c:pt>
                <c:pt idx="920">
                  <c:v>517.98400000000004</c:v>
                </c:pt>
                <c:pt idx="921">
                  <c:v>509.94</c:v>
                </c:pt>
                <c:pt idx="922">
                  <c:v>514.85</c:v>
                </c:pt>
                <c:pt idx="923">
                  <c:v>500.85</c:v>
                </c:pt>
                <c:pt idx="924">
                  <c:v>488.16800000000001</c:v>
                </c:pt>
                <c:pt idx="925">
                  <c:v>488.16800000000001</c:v>
                </c:pt>
                <c:pt idx="926">
                  <c:v>488.16800000000001</c:v>
                </c:pt>
                <c:pt idx="927">
                  <c:v>514.03399999999999</c:v>
                </c:pt>
                <c:pt idx="928">
                  <c:v>502.08699999999999</c:v>
                </c:pt>
                <c:pt idx="929">
                  <c:v>510.79</c:v>
                </c:pt>
                <c:pt idx="930">
                  <c:v>523.15700000000004</c:v>
                </c:pt>
                <c:pt idx="931">
                  <c:v>512.51099999999997</c:v>
                </c:pt>
                <c:pt idx="932">
                  <c:v>512.51099999999997</c:v>
                </c:pt>
                <c:pt idx="933">
                  <c:v>512.51099999999997</c:v>
                </c:pt>
                <c:pt idx="934">
                  <c:v>541.03099999999995</c:v>
                </c:pt>
                <c:pt idx="935">
                  <c:v>572.33399999999995</c:v>
                </c:pt>
                <c:pt idx="936">
                  <c:v>595.85400000000004</c:v>
                </c:pt>
                <c:pt idx="937">
                  <c:v>540.97900000000004</c:v>
                </c:pt>
                <c:pt idx="938">
                  <c:v>547.97299999999996</c:v>
                </c:pt>
                <c:pt idx="939">
                  <c:v>547.97299999999996</c:v>
                </c:pt>
                <c:pt idx="940">
                  <c:v>547.97299999999996</c:v>
                </c:pt>
                <c:pt idx="941">
                  <c:v>510.529</c:v>
                </c:pt>
                <c:pt idx="942">
                  <c:v>553.31200000000001</c:v>
                </c:pt>
                <c:pt idx="943">
                  <c:v>553.20100000000002</c:v>
                </c:pt>
                <c:pt idx="944">
                  <c:v>565.37900000000002</c:v>
                </c:pt>
                <c:pt idx="945">
                  <c:v>555.24099999999999</c:v>
                </c:pt>
                <c:pt idx="946">
                  <c:v>555.24099999999999</c:v>
                </c:pt>
                <c:pt idx="947">
                  <c:v>555.24099999999999</c:v>
                </c:pt>
                <c:pt idx="948">
                  <c:v>549.23500000000001</c:v>
                </c:pt>
                <c:pt idx="949">
                  <c:v>546.62400000000002</c:v>
                </c:pt>
                <c:pt idx="950">
                  <c:v>534.99199999999996</c:v>
                </c:pt>
                <c:pt idx="951">
                  <c:v>535.51300000000003</c:v>
                </c:pt>
                <c:pt idx="952">
                  <c:v>523.64300000000003</c:v>
                </c:pt>
                <c:pt idx="953">
                  <c:v>523.64300000000003</c:v>
                </c:pt>
                <c:pt idx="954">
                  <c:v>523.64300000000003</c:v>
                </c:pt>
                <c:pt idx="955">
                  <c:v>535.64400000000001</c:v>
                </c:pt>
                <c:pt idx="956">
                  <c:v>539.03700000000003</c:v>
                </c:pt>
                <c:pt idx="957">
                  <c:v>541.01599999999996</c:v>
                </c:pt>
                <c:pt idx="958">
                  <c:v>544.43499999999995</c:v>
                </c:pt>
                <c:pt idx="959">
                  <c:v>514.71799999999996</c:v>
                </c:pt>
                <c:pt idx="960">
                  <c:v>514.71799999999996</c:v>
                </c:pt>
                <c:pt idx="961">
                  <c:v>514.71799999999996</c:v>
                </c:pt>
                <c:pt idx="962">
                  <c:v>535.62599999999998</c:v>
                </c:pt>
                <c:pt idx="963">
                  <c:v>521.68299999999999</c:v>
                </c:pt>
                <c:pt idx="964">
                  <c:v>526.18299999999999</c:v>
                </c:pt>
                <c:pt idx="965">
                  <c:v>528.73800000000006</c:v>
                </c:pt>
                <c:pt idx="966">
                  <c:v>531.23299999999995</c:v>
                </c:pt>
                <c:pt idx="967">
                  <c:v>531.23299999999995</c:v>
                </c:pt>
                <c:pt idx="968">
                  <c:v>531.23299999999995</c:v>
                </c:pt>
                <c:pt idx="969">
                  <c:v>556.12900000000002</c:v>
                </c:pt>
                <c:pt idx="970">
                  <c:v>519.80100000000004</c:v>
                </c:pt>
                <c:pt idx="971">
                  <c:v>504.221</c:v>
                </c:pt>
                <c:pt idx="972">
                  <c:v>458.37900000000002</c:v>
                </c:pt>
                <c:pt idx="973">
                  <c:v>511.76900000000001</c:v>
                </c:pt>
                <c:pt idx="974">
                  <c:v>511.76900000000001</c:v>
                </c:pt>
                <c:pt idx="975">
                  <c:v>511.76900000000001</c:v>
                </c:pt>
                <c:pt idx="976">
                  <c:v>488.35599999999999</c:v>
                </c:pt>
                <c:pt idx="977">
                  <c:v>581.41700000000003</c:v>
                </c:pt>
                <c:pt idx="978">
                  <c:v>529.50199999999995</c:v>
                </c:pt>
                <c:pt idx="979">
                  <c:v>580.10699999999997</c:v>
                </c:pt>
                <c:pt idx="980">
                  <c:v>450.35599999999999</c:v>
                </c:pt>
                <c:pt idx="981">
                  <c:v>450.35599999999999</c:v>
                </c:pt>
                <c:pt idx="982">
                  <c:v>450.35599999999999</c:v>
                </c:pt>
                <c:pt idx="983">
                  <c:v>508.38400000000001</c:v>
                </c:pt>
                <c:pt idx="984">
                  <c:v>477.02</c:v>
                </c:pt>
                <c:pt idx="985">
                  <c:v>504.59899999999999</c:v>
                </c:pt>
                <c:pt idx="986">
                  <c:v>481.09500000000003</c:v>
                </c:pt>
                <c:pt idx="987">
                  <c:v>492.35199999999998</c:v>
                </c:pt>
                <c:pt idx="988">
                  <c:v>492.35199999999998</c:v>
                </c:pt>
                <c:pt idx="989">
                  <c:v>492.35199999999998</c:v>
                </c:pt>
                <c:pt idx="990">
                  <c:v>374.39800000000002</c:v>
                </c:pt>
                <c:pt idx="991">
                  <c:v>489.16699999999997</c:v>
                </c:pt>
                <c:pt idx="992">
                  <c:v>506.49</c:v>
                </c:pt>
                <c:pt idx="993">
                  <c:v>511.88900000000001</c:v>
                </c:pt>
                <c:pt idx="994">
                  <c:v>514.50400000000002</c:v>
                </c:pt>
                <c:pt idx="995">
                  <c:v>514.50400000000002</c:v>
                </c:pt>
                <c:pt idx="996">
                  <c:v>514.50400000000002</c:v>
                </c:pt>
                <c:pt idx="997">
                  <c:v>536.03200000000004</c:v>
                </c:pt>
                <c:pt idx="998">
                  <c:v>521.62300000000005</c:v>
                </c:pt>
                <c:pt idx="999">
                  <c:v>530.76900000000001</c:v>
                </c:pt>
                <c:pt idx="1000">
                  <c:v>536.56799999999998</c:v>
                </c:pt>
                <c:pt idx="1001">
                  <c:v>484.41199999999998</c:v>
                </c:pt>
                <c:pt idx="1002">
                  <c:v>484.322</c:v>
                </c:pt>
                <c:pt idx="1003">
                  <c:v>484.322</c:v>
                </c:pt>
                <c:pt idx="1004">
                  <c:v>528.35400000000004</c:v>
                </c:pt>
                <c:pt idx="1005">
                  <c:v>498.72399999999999</c:v>
                </c:pt>
                <c:pt idx="1006">
                  <c:v>509.52499999999998</c:v>
                </c:pt>
                <c:pt idx="1007">
                  <c:v>506.27100000000002</c:v>
                </c:pt>
                <c:pt idx="1008">
                  <c:v>544.78099999999995</c:v>
                </c:pt>
                <c:pt idx="1009">
                  <c:v>544.78099999999995</c:v>
                </c:pt>
                <c:pt idx="1010">
                  <c:v>544.78099999999995</c:v>
                </c:pt>
                <c:pt idx="1011">
                  <c:v>522.41099999999994</c:v>
                </c:pt>
                <c:pt idx="1012">
                  <c:v>521.851</c:v>
                </c:pt>
                <c:pt idx="1013">
                  <c:v>510.46</c:v>
                </c:pt>
                <c:pt idx="1014">
                  <c:v>499.20600000000002</c:v>
                </c:pt>
                <c:pt idx="1015">
                  <c:v>311.488</c:v>
                </c:pt>
                <c:pt idx="1016">
                  <c:v>311.488</c:v>
                </c:pt>
                <c:pt idx="1017">
                  <c:v>311.488</c:v>
                </c:pt>
                <c:pt idx="1018">
                  <c:v>481.54199999999997</c:v>
                </c:pt>
                <c:pt idx="1019">
                  <c:v>452.5</c:v>
                </c:pt>
                <c:pt idx="1020">
                  <c:v>476.36599999999999</c:v>
                </c:pt>
                <c:pt idx="1021">
                  <c:v>440.71</c:v>
                </c:pt>
                <c:pt idx="1022">
                  <c:v>445.23700000000002</c:v>
                </c:pt>
                <c:pt idx="1023">
                  <c:v>445.23700000000002</c:v>
                </c:pt>
                <c:pt idx="1024">
                  <c:v>445.23700000000002</c:v>
                </c:pt>
                <c:pt idx="1025">
                  <c:v>445.23700000000002</c:v>
                </c:pt>
                <c:pt idx="1026">
                  <c:v>462.05700000000002</c:v>
                </c:pt>
                <c:pt idx="1027">
                  <c:v>455.67099999999999</c:v>
                </c:pt>
                <c:pt idx="1028">
                  <c:v>443.47399999999999</c:v>
                </c:pt>
                <c:pt idx="1029">
                  <c:v>441.10300000000001</c:v>
                </c:pt>
                <c:pt idx="1030">
                  <c:v>441.10300000000001</c:v>
                </c:pt>
                <c:pt idx="1031">
                  <c:v>441.10300000000001</c:v>
                </c:pt>
                <c:pt idx="1032">
                  <c:v>448.78100000000001</c:v>
                </c:pt>
                <c:pt idx="1033">
                  <c:v>421.61799999999999</c:v>
                </c:pt>
                <c:pt idx="1034">
                  <c:v>421.27199999999999</c:v>
                </c:pt>
                <c:pt idx="1035">
                  <c:v>215.416</c:v>
                </c:pt>
                <c:pt idx="1036">
                  <c:v>473.88200000000001</c:v>
                </c:pt>
                <c:pt idx="1037">
                  <c:v>473.88200000000001</c:v>
                </c:pt>
                <c:pt idx="1038">
                  <c:v>473.88200000000001</c:v>
                </c:pt>
                <c:pt idx="1039">
                  <c:v>463.42700000000002</c:v>
                </c:pt>
                <c:pt idx="1040">
                  <c:v>475.4</c:v>
                </c:pt>
                <c:pt idx="1041">
                  <c:v>464.529</c:v>
                </c:pt>
                <c:pt idx="1042">
                  <c:v>470.33800000000002</c:v>
                </c:pt>
                <c:pt idx="1043">
                  <c:v>468.923</c:v>
                </c:pt>
                <c:pt idx="1044">
                  <c:v>468.923</c:v>
                </c:pt>
                <c:pt idx="1045">
                  <c:v>468.923</c:v>
                </c:pt>
                <c:pt idx="1046">
                  <c:v>461.452</c:v>
                </c:pt>
                <c:pt idx="1047">
                  <c:v>463.37599999999998</c:v>
                </c:pt>
                <c:pt idx="1048">
                  <c:v>468.30799999999999</c:v>
                </c:pt>
                <c:pt idx="1049">
                  <c:v>448.702</c:v>
                </c:pt>
                <c:pt idx="1050">
                  <c:v>467.791</c:v>
                </c:pt>
                <c:pt idx="1051">
                  <c:v>467.791</c:v>
                </c:pt>
                <c:pt idx="1052">
                  <c:v>467.791</c:v>
                </c:pt>
                <c:pt idx="1053">
                  <c:v>464.4</c:v>
                </c:pt>
                <c:pt idx="1054">
                  <c:v>482.88900000000001</c:v>
                </c:pt>
                <c:pt idx="1055">
                  <c:v>492.67399999999998</c:v>
                </c:pt>
                <c:pt idx="1056">
                  <c:v>460.738</c:v>
                </c:pt>
                <c:pt idx="1057">
                  <c:v>458.875</c:v>
                </c:pt>
                <c:pt idx="1058">
                  <c:v>458.875</c:v>
                </c:pt>
                <c:pt idx="1059">
                  <c:v>458.875</c:v>
                </c:pt>
                <c:pt idx="1060">
                  <c:v>460.66199999999998</c:v>
                </c:pt>
                <c:pt idx="1061">
                  <c:v>463.113</c:v>
                </c:pt>
                <c:pt idx="1062">
                  <c:v>468.27800000000002</c:v>
                </c:pt>
                <c:pt idx="1063">
                  <c:v>467.90699999999998</c:v>
                </c:pt>
                <c:pt idx="1064">
                  <c:v>484.447</c:v>
                </c:pt>
                <c:pt idx="1065">
                  <c:v>484.447</c:v>
                </c:pt>
                <c:pt idx="1066">
                  <c:v>484.447</c:v>
                </c:pt>
                <c:pt idx="1067">
                  <c:v>478.75799999999998</c:v>
                </c:pt>
                <c:pt idx="1068">
                  <c:v>475.38200000000001</c:v>
                </c:pt>
                <c:pt idx="1069">
                  <c:v>480.47800000000001</c:v>
                </c:pt>
                <c:pt idx="1070">
                  <c:v>503.09100000000001</c:v>
                </c:pt>
                <c:pt idx="1071">
                  <c:v>485.26799999999997</c:v>
                </c:pt>
                <c:pt idx="1072">
                  <c:v>485.26799999999997</c:v>
                </c:pt>
                <c:pt idx="1073">
                  <c:v>485.26799999999997</c:v>
                </c:pt>
                <c:pt idx="1074">
                  <c:v>508.43900000000002</c:v>
                </c:pt>
                <c:pt idx="1075">
                  <c:v>507.14100000000002</c:v>
                </c:pt>
                <c:pt idx="1076">
                  <c:v>521.51599999999996</c:v>
                </c:pt>
                <c:pt idx="1077">
                  <c:v>498.10700000000003</c:v>
                </c:pt>
                <c:pt idx="1078">
                  <c:v>521.90099999999995</c:v>
                </c:pt>
                <c:pt idx="1079">
                  <c:v>521.90099999999995</c:v>
                </c:pt>
                <c:pt idx="1080">
                  <c:v>521.90099999999995</c:v>
                </c:pt>
                <c:pt idx="1081">
                  <c:v>445.06099999999998</c:v>
                </c:pt>
                <c:pt idx="1082">
                  <c:v>485.10199999999998</c:v>
                </c:pt>
                <c:pt idx="1083">
                  <c:v>492.39100000000002</c:v>
                </c:pt>
                <c:pt idx="1084">
                  <c:v>490.96600000000001</c:v>
                </c:pt>
                <c:pt idx="1085">
                  <c:v>456.40699999999998</c:v>
                </c:pt>
                <c:pt idx="1086">
                  <c:v>456.40699999999998</c:v>
                </c:pt>
                <c:pt idx="1087">
                  <c:v>456.40699999999998</c:v>
                </c:pt>
                <c:pt idx="1088">
                  <c:v>456.40699999999998</c:v>
                </c:pt>
                <c:pt idx="1089">
                  <c:v>456.40699999999998</c:v>
                </c:pt>
                <c:pt idx="1090">
                  <c:v>462.73700000000002</c:v>
                </c:pt>
                <c:pt idx="1091">
                  <c:v>470.73</c:v>
                </c:pt>
                <c:pt idx="1092">
                  <c:v>414.64100000000002</c:v>
                </c:pt>
                <c:pt idx="1093">
                  <c:v>414.64100000000002</c:v>
                </c:pt>
                <c:pt idx="1094">
                  <c:v>414.64100000000002</c:v>
                </c:pt>
                <c:pt idx="1095">
                  <c:v>414.64100000000002</c:v>
                </c:pt>
                <c:pt idx="1096">
                  <c:v>475.18799999999999</c:v>
                </c:pt>
                <c:pt idx="1097">
                  <c:v>484.48899999999998</c:v>
                </c:pt>
                <c:pt idx="1098">
                  <c:v>458.58100000000002</c:v>
                </c:pt>
                <c:pt idx="1099">
                  <c:v>466.69200000000001</c:v>
                </c:pt>
                <c:pt idx="1100">
                  <c:v>466.69200000000001</c:v>
                </c:pt>
                <c:pt idx="1101">
                  <c:v>466.69200000000001</c:v>
                </c:pt>
                <c:pt idx="1102">
                  <c:v>477.666</c:v>
                </c:pt>
                <c:pt idx="1103">
                  <c:v>467.815</c:v>
                </c:pt>
                <c:pt idx="1104">
                  <c:v>469.64400000000001</c:v>
                </c:pt>
                <c:pt idx="1105">
                  <c:v>484.79899999999998</c:v>
                </c:pt>
                <c:pt idx="1106">
                  <c:v>485.34500000000003</c:v>
                </c:pt>
                <c:pt idx="1107">
                  <c:v>485.34500000000003</c:v>
                </c:pt>
                <c:pt idx="1108">
                  <c:v>485.34500000000003</c:v>
                </c:pt>
                <c:pt idx="1109">
                  <c:v>486.714</c:v>
                </c:pt>
                <c:pt idx="1110">
                  <c:v>465.69600000000003</c:v>
                </c:pt>
                <c:pt idx="1111">
                  <c:v>467.91199999999998</c:v>
                </c:pt>
                <c:pt idx="1112">
                  <c:v>459.05200000000002</c:v>
                </c:pt>
                <c:pt idx="1113">
                  <c:v>447.86500000000001</c:v>
                </c:pt>
                <c:pt idx="1114">
                  <c:v>447.86500000000001</c:v>
                </c:pt>
                <c:pt idx="1115">
                  <c:v>447.86500000000001</c:v>
                </c:pt>
                <c:pt idx="1116">
                  <c:v>494.94200000000001</c:v>
                </c:pt>
                <c:pt idx="1117">
                  <c:v>496.226</c:v>
                </c:pt>
                <c:pt idx="1118">
                  <c:v>492.863</c:v>
                </c:pt>
                <c:pt idx="1119">
                  <c:v>479.31</c:v>
                </c:pt>
                <c:pt idx="1120">
                  <c:v>496.83800000000002</c:v>
                </c:pt>
                <c:pt idx="1121">
                  <c:v>496.83800000000002</c:v>
                </c:pt>
                <c:pt idx="1122">
                  <c:v>496.83800000000002</c:v>
                </c:pt>
                <c:pt idx="1123">
                  <c:v>504.75099999999998</c:v>
                </c:pt>
                <c:pt idx="1124">
                  <c:v>495.58300000000003</c:v>
                </c:pt>
                <c:pt idx="1125">
                  <c:v>446.42899999999997</c:v>
                </c:pt>
                <c:pt idx="1126">
                  <c:v>465.10500000000002</c:v>
                </c:pt>
                <c:pt idx="1127">
                  <c:v>474.447</c:v>
                </c:pt>
                <c:pt idx="1128">
                  <c:v>474.447</c:v>
                </c:pt>
                <c:pt idx="1129">
                  <c:v>474.447</c:v>
                </c:pt>
                <c:pt idx="1130">
                  <c:v>500.63400000000001</c:v>
                </c:pt>
                <c:pt idx="1131">
                  <c:v>523.19399999999996</c:v>
                </c:pt>
                <c:pt idx="1132">
                  <c:v>512.32100000000003</c:v>
                </c:pt>
                <c:pt idx="1133">
                  <c:v>528.17399999999998</c:v>
                </c:pt>
                <c:pt idx="1134">
                  <c:v>511.13200000000001</c:v>
                </c:pt>
                <c:pt idx="1135">
                  <c:v>511.13200000000001</c:v>
                </c:pt>
                <c:pt idx="1136">
                  <c:v>511.13200000000001</c:v>
                </c:pt>
                <c:pt idx="1137">
                  <c:v>523.48400000000004</c:v>
                </c:pt>
                <c:pt idx="1138">
                  <c:v>505.86900000000003</c:v>
                </c:pt>
                <c:pt idx="1139">
                  <c:v>501.012</c:v>
                </c:pt>
                <c:pt idx="1140">
                  <c:v>502.09699999999998</c:v>
                </c:pt>
                <c:pt idx="1141">
                  <c:v>495.72399999999999</c:v>
                </c:pt>
                <c:pt idx="1142">
                  <c:v>495.72399999999999</c:v>
                </c:pt>
                <c:pt idx="1143">
                  <c:v>495.72399999999999</c:v>
                </c:pt>
                <c:pt idx="1144">
                  <c:v>504.38600000000002</c:v>
                </c:pt>
                <c:pt idx="1145">
                  <c:v>522.16800000000001</c:v>
                </c:pt>
                <c:pt idx="1146">
                  <c:v>464.66199999999998</c:v>
                </c:pt>
                <c:pt idx="1147">
                  <c:v>471.68200000000002</c:v>
                </c:pt>
                <c:pt idx="1148">
                  <c:v>495.09100000000001</c:v>
                </c:pt>
                <c:pt idx="1149">
                  <c:v>495.04</c:v>
                </c:pt>
                <c:pt idx="1150">
                  <c:v>495.04</c:v>
                </c:pt>
                <c:pt idx="1151">
                  <c:v>498.82900000000001</c:v>
                </c:pt>
                <c:pt idx="1152">
                  <c:v>507.43400000000003</c:v>
                </c:pt>
                <c:pt idx="1153">
                  <c:v>532.45100000000002</c:v>
                </c:pt>
                <c:pt idx="1154">
                  <c:v>504.57900000000001</c:v>
                </c:pt>
                <c:pt idx="1155">
                  <c:v>527.87699999999995</c:v>
                </c:pt>
                <c:pt idx="1156">
                  <c:v>527.87699999999995</c:v>
                </c:pt>
                <c:pt idx="1157">
                  <c:v>527.87699999999995</c:v>
                </c:pt>
                <c:pt idx="1158">
                  <c:v>517.29100000000005</c:v>
                </c:pt>
                <c:pt idx="1159">
                  <c:v>526.69200000000001</c:v>
                </c:pt>
                <c:pt idx="1160">
                  <c:v>513.20500000000004</c:v>
                </c:pt>
                <c:pt idx="1161">
                  <c:v>525.16300000000001</c:v>
                </c:pt>
                <c:pt idx="1162">
                  <c:v>513.21</c:v>
                </c:pt>
                <c:pt idx="1163">
                  <c:v>513.21</c:v>
                </c:pt>
                <c:pt idx="1164">
                  <c:v>513.21</c:v>
                </c:pt>
                <c:pt idx="1165">
                  <c:v>534.70699999999999</c:v>
                </c:pt>
                <c:pt idx="1166">
                  <c:v>530.12599999999998</c:v>
                </c:pt>
                <c:pt idx="1167">
                  <c:v>527.22</c:v>
                </c:pt>
                <c:pt idx="1168">
                  <c:v>514.84500000000003</c:v>
                </c:pt>
                <c:pt idx="1169">
                  <c:v>514.84500000000003</c:v>
                </c:pt>
                <c:pt idx="1170">
                  <c:v>514.84500000000003</c:v>
                </c:pt>
                <c:pt idx="1171">
                  <c:v>514.84500000000003</c:v>
                </c:pt>
                <c:pt idx="1172">
                  <c:v>535.11300000000006</c:v>
                </c:pt>
                <c:pt idx="1173">
                  <c:v>510.964</c:v>
                </c:pt>
                <c:pt idx="1174">
                  <c:v>493.75400000000002</c:v>
                </c:pt>
                <c:pt idx="1175">
                  <c:v>494.25</c:v>
                </c:pt>
                <c:pt idx="1176">
                  <c:v>521.92899999999997</c:v>
                </c:pt>
                <c:pt idx="1177">
                  <c:v>521.92899999999997</c:v>
                </c:pt>
                <c:pt idx="1178">
                  <c:v>521.92899999999997</c:v>
                </c:pt>
                <c:pt idx="1179">
                  <c:v>506.24299999999999</c:v>
                </c:pt>
                <c:pt idx="1180">
                  <c:v>529.85199999999998</c:v>
                </c:pt>
                <c:pt idx="1181">
                  <c:v>499.55200000000002</c:v>
                </c:pt>
                <c:pt idx="1182">
                  <c:v>511.291</c:v>
                </c:pt>
                <c:pt idx="1183">
                  <c:v>511.291</c:v>
                </c:pt>
                <c:pt idx="1184">
                  <c:v>511.291</c:v>
                </c:pt>
                <c:pt idx="1185">
                  <c:v>511.291</c:v>
                </c:pt>
                <c:pt idx="1186">
                  <c:v>511.291</c:v>
                </c:pt>
                <c:pt idx="1187">
                  <c:v>497.61500000000001</c:v>
                </c:pt>
                <c:pt idx="1188">
                  <c:v>515.47</c:v>
                </c:pt>
                <c:pt idx="1189">
                  <c:v>560.53800000000001</c:v>
                </c:pt>
                <c:pt idx="1190">
                  <c:v>588.43200000000002</c:v>
                </c:pt>
                <c:pt idx="1191">
                  <c:v>588.43200000000002</c:v>
                </c:pt>
                <c:pt idx="1192">
                  <c:v>588.43200000000002</c:v>
                </c:pt>
                <c:pt idx="1193">
                  <c:v>617.06500000000005</c:v>
                </c:pt>
                <c:pt idx="1194">
                  <c:v>599.245</c:v>
                </c:pt>
                <c:pt idx="1195">
                  <c:v>585.03399999999999</c:v>
                </c:pt>
                <c:pt idx="1196">
                  <c:v>642.00800000000004</c:v>
                </c:pt>
                <c:pt idx="1197">
                  <c:v>619.27200000000005</c:v>
                </c:pt>
                <c:pt idx="1198">
                  <c:v>619.27200000000005</c:v>
                </c:pt>
                <c:pt idx="1199">
                  <c:v>619.27200000000005</c:v>
                </c:pt>
                <c:pt idx="1200">
                  <c:v>648.24699999999996</c:v>
                </c:pt>
                <c:pt idx="1201">
                  <c:v>689.80399999999997</c:v>
                </c:pt>
                <c:pt idx="1202">
                  <c:v>648.05100000000004</c:v>
                </c:pt>
                <c:pt idx="1203">
                  <c:v>636.27</c:v>
                </c:pt>
                <c:pt idx="1204">
                  <c:v>460.44200000000001</c:v>
                </c:pt>
                <c:pt idx="1205">
                  <c:v>460.44200000000001</c:v>
                </c:pt>
                <c:pt idx="1206">
                  <c:v>460.44200000000001</c:v>
                </c:pt>
                <c:pt idx="1207">
                  <c:v>487.08699999999999</c:v>
                </c:pt>
                <c:pt idx="1208">
                  <c:v>487.77</c:v>
                </c:pt>
                <c:pt idx="1209">
                  <c:v>455.471</c:v>
                </c:pt>
                <c:pt idx="1210">
                  <c:v>461.28699999999998</c:v>
                </c:pt>
                <c:pt idx="1211">
                  <c:v>495.37099999999998</c:v>
                </c:pt>
                <c:pt idx="1212">
                  <c:v>495.37099999999998</c:v>
                </c:pt>
                <c:pt idx="1213">
                  <c:v>495.37099999999998</c:v>
                </c:pt>
                <c:pt idx="1214">
                  <c:v>504.90300000000002</c:v>
                </c:pt>
                <c:pt idx="1215">
                  <c:v>453.89800000000002</c:v>
                </c:pt>
                <c:pt idx="1216">
                  <c:v>453.89800000000002</c:v>
                </c:pt>
                <c:pt idx="1217">
                  <c:v>518.23699999999997</c:v>
                </c:pt>
                <c:pt idx="1218">
                  <c:v>491.65800000000002</c:v>
                </c:pt>
                <c:pt idx="1219">
                  <c:v>491.65800000000002</c:v>
                </c:pt>
                <c:pt idx="1220">
                  <c:v>491.65800000000002</c:v>
                </c:pt>
                <c:pt idx="1221">
                  <c:v>506.40199999999999</c:v>
                </c:pt>
                <c:pt idx="1222">
                  <c:v>515.38699999999994</c:v>
                </c:pt>
                <c:pt idx="1223">
                  <c:v>555.37099999999998</c:v>
                </c:pt>
                <c:pt idx="1224">
                  <c:v>569.95899999999995</c:v>
                </c:pt>
                <c:pt idx="1225">
                  <c:v>572.88</c:v>
                </c:pt>
                <c:pt idx="1226">
                  <c:v>572.88</c:v>
                </c:pt>
                <c:pt idx="1227">
                  <c:v>572.88</c:v>
                </c:pt>
                <c:pt idx="1228">
                  <c:v>557.94299999999998</c:v>
                </c:pt>
                <c:pt idx="1229">
                  <c:v>510.62</c:v>
                </c:pt>
                <c:pt idx="1230">
                  <c:v>519.71199999999999</c:v>
                </c:pt>
                <c:pt idx="1231">
                  <c:v>499.76400000000001</c:v>
                </c:pt>
                <c:pt idx="1232">
                  <c:v>506.39400000000001</c:v>
                </c:pt>
                <c:pt idx="1233">
                  <c:v>506.39400000000001</c:v>
                </c:pt>
                <c:pt idx="1234">
                  <c:v>506.39400000000001</c:v>
                </c:pt>
                <c:pt idx="1235">
                  <c:v>506.39400000000001</c:v>
                </c:pt>
                <c:pt idx="1236">
                  <c:v>469.87900000000002</c:v>
                </c:pt>
                <c:pt idx="1237">
                  <c:v>476.19900000000001</c:v>
                </c:pt>
                <c:pt idx="1238">
                  <c:v>473.24299999999999</c:v>
                </c:pt>
                <c:pt idx="1239">
                  <c:v>464.85300000000001</c:v>
                </c:pt>
                <c:pt idx="1240">
                  <c:v>464.85300000000001</c:v>
                </c:pt>
                <c:pt idx="1241">
                  <c:v>464.85300000000001</c:v>
                </c:pt>
                <c:pt idx="1242">
                  <c:v>480.14100000000002</c:v>
                </c:pt>
                <c:pt idx="1243">
                  <c:v>460.20499999999998</c:v>
                </c:pt>
                <c:pt idx="1244">
                  <c:v>473.32499999999999</c:v>
                </c:pt>
                <c:pt idx="1245">
                  <c:v>528.69799999999998</c:v>
                </c:pt>
                <c:pt idx="1246">
                  <c:v>484.07900000000001</c:v>
                </c:pt>
                <c:pt idx="1247">
                  <c:v>484.07900000000001</c:v>
                </c:pt>
                <c:pt idx="1248">
                  <c:v>484.07900000000001</c:v>
                </c:pt>
                <c:pt idx="1249">
                  <c:v>498.04</c:v>
                </c:pt>
                <c:pt idx="1250">
                  <c:v>519.93799999999999</c:v>
                </c:pt>
                <c:pt idx="1251">
                  <c:v>570.76099999999997</c:v>
                </c:pt>
                <c:pt idx="1252">
                  <c:v>556.53899999999999</c:v>
                </c:pt>
                <c:pt idx="1253">
                  <c:v>574.61199999999997</c:v>
                </c:pt>
                <c:pt idx="1254">
                  <c:v>574.61199999999997</c:v>
                </c:pt>
                <c:pt idx="1255">
                  <c:v>574.61199999999997</c:v>
                </c:pt>
                <c:pt idx="1256">
                  <c:v>599.33399999999995</c:v>
                </c:pt>
                <c:pt idx="1257">
                  <c:v>603.60799999999995</c:v>
                </c:pt>
                <c:pt idx="1258">
                  <c:v>557.96600000000001</c:v>
                </c:pt>
                <c:pt idx="1259">
                  <c:v>536.65599999999995</c:v>
                </c:pt>
                <c:pt idx="1260">
                  <c:v>545.54100000000005</c:v>
                </c:pt>
                <c:pt idx="1261">
                  <c:v>545.54100000000005</c:v>
                </c:pt>
                <c:pt idx="1262">
                  <c:v>545.54100000000005</c:v>
                </c:pt>
                <c:pt idx="1263">
                  <c:v>539.98199999999997</c:v>
                </c:pt>
                <c:pt idx="1264">
                  <c:v>495.82400000000001</c:v>
                </c:pt>
                <c:pt idx="1265">
                  <c:v>502.69900000000001</c:v>
                </c:pt>
                <c:pt idx="1266">
                  <c:v>502.12799999999999</c:v>
                </c:pt>
                <c:pt idx="1267">
                  <c:v>497.517</c:v>
                </c:pt>
                <c:pt idx="1268">
                  <c:v>497.517</c:v>
                </c:pt>
                <c:pt idx="1269">
                  <c:v>497.517</c:v>
                </c:pt>
                <c:pt idx="1270">
                  <c:v>507.30200000000002</c:v>
                </c:pt>
                <c:pt idx="1271">
                  <c:v>498.57900000000001</c:v>
                </c:pt>
                <c:pt idx="1272">
                  <c:v>685.90499999999997</c:v>
                </c:pt>
                <c:pt idx="1273">
                  <c:v>478.50099999999998</c:v>
                </c:pt>
                <c:pt idx="1274">
                  <c:v>449.09300000000002</c:v>
                </c:pt>
                <c:pt idx="1275">
                  <c:v>449.09300000000002</c:v>
                </c:pt>
                <c:pt idx="1276">
                  <c:v>449.09300000000002</c:v>
                </c:pt>
                <c:pt idx="1277">
                  <c:v>459.32799999999997</c:v>
                </c:pt>
                <c:pt idx="1278">
                  <c:v>455.72800000000001</c:v>
                </c:pt>
                <c:pt idx="1279">
                  <c:v>482.565</c:v>
                </c:pt>
                <c:pt idx="1280">
                  <c:v>468.52800000000002</c:v>
                </c:pt>
                <c:pt idx="1281">
                  <c:v>487.798</c:v>
                </c:pt>
                <c:pt idx="1282">
                  <c:v>487.798</c:v>
                </c:pt>
                <c:pt idx="1283">
                  <c:v>487.798</c:v>
                </c:pt>
                <c:pt idx="1284">
                  <c:v>518.37699999999995</c:v>
                </c:pt>
                <c:pt idx="1285">
                  <c:v>481.471</c:v>
                </c:pt>
                <c:pt idx="1286">
                  <c:v>441.05500000000001</c:v>
                </c:pt>
                <c:pt idx="1287">
                  <c:v>462.77</c:v>
                </c:pt>
                <c:pt idx="1288">
                  <c:v>447.37099999999998</c:v>
                </c:pt>
                <c:pt idx="1289">
                  <c:v>447.37099999999998</c:v>
                </c:pt>
                <c:pt idx="1290">
                  <c:v>447.37099999999998</c:v>
                </c:pt>
                <c:pt idx="1291">
                  <c:v>477.21899999999999</c:v>
                </c:pt>
                <c:pt idx="1292">
                  <c:v>472.51100000000002</c:v>
                </c:pt>
                <c:pt idx="1293">
                  <c:v>452.97500000000002</c:v>
                </c:pt>
                <c:pt idx="1294">
                  <c:v>476.79399999999998</c:v>
                </c:pt>
                <c:pt idx="1295">
                  <c:v>483.29</c:v>
                </c:pt>
                <c:pt idx="1296">
                  <c:v>483.29</c:v>
                </c:pt>
                <c:pt idx="1297">
                  <c:v>483.29</c:v>
                </c:pt>
                <c:pt idx="1298">
                  <c:v>485.17700000000002</c:v>
                </c:pt>
                <c:pt idx="1299">
                  <c:v>515.96699999999998</c:v>
                </c:pt>
                <c:pt idx="1300">
                  <c:v>545.41499999999996</c:v>
                </c:pt>
                <c:pt idx="1301">
                  <c:v>540.17499999999995</c:v>
                </c:pt>
                <c:pt idx="1302">
                  <c:v>500.29</c:v>
                </c:pt>
                <c:pt idx="1303">
                  <c:v>500.29</c:v>
                </c:pt>
                <c:pt idx="1304">
                  <c:v>500.29</c:v>
                </c:pt>
                <c:pt idx="1305">
                  <c:v>557.30600000000004</c:v>
                </c:pt>
                <c:pt idx="1306">
                  <c:v>490.60300000000001</c:v>
                </c:pt>
                <c:pt idx="1307">
                  <c:v>453.185</c:v>
                </c:pt>
                <c:pt idx="1308">
                  <c:v>502.41800000000001</c:v>
                </c:pt>
                <c:pt idx="1309">
                  <c:v>518.77800000000002</c:v>
                </c:pt>
                <c:pt idx="1310">
                  <c:v>518.77800000000002</c:v>
                </c:pt>
                <c:pt idx="1311">
                  <c:v>518.77800000000002</c:v>
                </c:pt>
                <c:pt idx="1312">
                  <c:v>502.08800000000002</c:v>
                </c:pt>
                <c:pt idx="1313">
                  <c:v>505.851</c:v>
                </c:pt>
                <c:pt idx="1314">
                  <c:v>504.42399999999998</c:v>
                </c:pt>
                <c:pt idx="1315">
                  <c:v>523.77700000000004</c:v>
                </c:pt>
                <c:pt idx="1316">
                  <c:v>478.66699999999997</c:v>
                </c:pt>
                <c:pt idx="1317">
                  <c:v>478.66699999999997</c:v>
                </c:pt>
                <c:pt idx="1318">
                  <c:v>478.66699999999997</c:v>
                </c:pt>
                <c:pt idx="1319">
                  <c:v>491.53399999999999</c:v>
                </c:pt>
                <c:pt idx="1320">
                  <c:v>453.60899999999998</c:v>
                </c:pt>
                <c:pt idx="1321">
                  <c:v>466.34399999999999</c:v>
                </c:pt>
                <c:pt idx="1322">
                  <c:v>470.09699999999998</c:v>
                </c:pt>
                <c:pt idx="1323">
                  <c:v>421.35899999999998</c:v>
                </c:pt>
                <c:pt idx="1324">
                  <c:v>421.35899999999998</c:v>
                </c:pt>
                <c:pt idx="1325">
                  <c:v>421.35899999999998</c:v>
                </c:pt>
                <c:pt idx="1326">
                  <c:v>421.35899999999998</c:v>
                </c:pt>
                <c:pt idx="1327">
                  <c:v>421.35899999999998</c:v>
                </c:pt>
                <c:pt idx="1328">
                  <c:v>449.27499999999998</c:v>
                </c:pt>
                <c:pt idx="1329">
                  <c:v>464.64600000000002</c:v>
                </c:pt>
                <c:pt idx="1330">
                  <c:v>437.84</c:v>
                </c:pt>
                <c:pt idx="1331">
                  <c:v>437.84</c:v>
                </c:pt>
                <c:pt idx="1332">
                  <c:v>437.84</c:v>
                </c:pt>
                <c:pt idx="1333">
                  <c:v>465.577</c:v>
                </c:pt>
                <c:pt idx="1334">
                  <c:v>439.84</c:v>
                </c:pt>
                <c:pt idx="1335">
                  <c:v>437.20299999999997</c:v>
                </c:pt>
                <c:pt idx="1336">
                  <c:v>446.24099999999999</c:v>
                </c:pt>
                <c:pt idx="1337">
                  <c:v>418.32499999999999</c:v>
                </c:pt>
                <c:pt idx="1338">
                  <c:v>418.32499999999999</c:v>
                </c:pt>
                <c:pt idx="1339">
                  <c:v>418.32499999999999</c:v>
                </c:pt>
                <c:pt idx="1340">
                  <c:v>450.63499999999999</c:v>
                </c:pt>
                <c:pt idx="1341">
                  <c:v>454.101</c:v>
                </c:pt>
                <c:pt idx="1342">
                  <c:v>430.60700000000003</c:v>
                </c:pt>
                <c:pt idx="1343">
                  <c:v>487.34300000000002</c:v>
                </c:pt>
                <c:pt idx="1344">
                  <c:v>429.73599999999999</c:v>
                </c:pt>
                <c:pt idx="1345">
                  <c:v>429.73599999999999</c:v>
                </c:pt>
                <c:pt idx="1346">
                  <c:v>429.73599999999999</c:v>
                </c:pt>
                <c:pt idx="1347">
                  <c:v>471.11500000000001</c:v>
                </c:pt>
                <c:pt idx="1348">
                  <c:v>452.98500000000001</c:v>
                </c:pt>
                <c:pt idx="1349">
                  <c:v>423.03100000000001</c:v>
                </c:pt>
                <c:pt idx="1350">
                  <c:v>419.38499999999999</c:v>
                </c:pt>
                <c:pt idx="1351">
                  <c:v>415.75099999999998</c:v>
                </c:pt>
                <c:pt idx="1352">
                  <c:v>415.75099999999998</c:v>
                </c:pt>
                <c:pt idx="1353">
                  <c:v>415.75099999999998</c:v>
                </c:pt>
                <c:pt idx="1354">
                  <c:v>428.11200000000002</c:v>
                </c:pt>
                <c:pt idx="1355">
                  <c:v>418.62099999999998</c:v>
                </c:pt>
                <c:pt idx="1356">
                  <c:v>403.38600000000002</c:v>
                </c:pt>
                <c:pt idx="1357">
                  <c:v>425.25700000000001</c:v>
                </c:pt>
                <c:pt idx="1358">
                  <c:v>408.48599999999999</c:v>
                </c:pt>
                <c:pt idx="1359">
                  <c:v>408.48599999999999</c:v>
                </c:pt>
                <c:pt idx="1360">
                  <c:v>408.48599999999999</c:v>
                </c:pt>
                <c:pt idx="1361">
                  <c:v>434.37400000000002</c:v>
                </c:pt>
                <c:pt idx="1362">
                  <c:v>435.18299999999999</c:v>
                </c:pt>
                <c:pt idx="1363">
                  <c:v>436.34800000000001</c:v>
                </c:pt>
                <c:pt idx="1364">
                  <c:v>437.09300000000002</c:v>
                </c:pt>
                <c:pt idx="1365">
                  <c:v>473.41300000000001</c:v>
                </c:pt>
                <c:pt idx="1366">
                  <c:v>473.41300000000001</c:v>
                </c:pt>
                <c:pt idx="1367">
                  <c:v>473.41300000000001</c:v>
                </c:pt>
                <c:pt idx="1368">
                  <c:v>423.26499999999999</c:v>
                </c:pt>
                <c:pt idx="1369">
                  <c:v>462.31900000000002</c:v>
                </c:pt>
                <c:pt idx="1370">
                  <c:v>497.322</c:v>
                </c:pt>
                <c:pt idx="1371">
                  <c:v>486.202</c:v>
                </c:pt>
                <c:pt idx="1372">
                  <c:v>476.274</c:v>
                </c:pt>
                <c:pt idx="1373">
                  <c:v>476.274</c:v>
                </c:pt>
                <c:pt idx="1374">
                  <c:v>476.274</c:v>
                </c:pt>
                <c:pt idx="1375">
                  <c:v>482.45400000000001</c:v>
                </c:pt>
                <c:pt idx="1376">
                  <c:v>460.64499999999998</c:v>
                </c:pt>
                <c:pt idx="1377">
                  <c:v>455.762</c:v>
                </c:pt>
                <c:pt idx="1378">
                  <c:v>477.93200000000002</c:v>
                </c:pt>
                <c:pt idx="1379">
                  <c:v>456.976</c:v>
                </c:pt>
                <c:pt idx="1380">
                  <c:v>456.976</c:v>
                </c:pt>
                <c:pt idx="1381">
                  <c:v>456.976</c:v>
                </c:pt>
                <c:pt idx="1382">
                  <c:v>473.44900000000001</c:v>
                </c:pt>
                <c:pt idx="1383">
                  <c:v>527.00699999999995</c:v>
                </c:pt>
                <c:pt idx="1384">
                  <c:v>480.87700000000001</c:v>
                </c:pt>
                <c:pt idx="1385">
                  <c:v>545.19399999999996</c:v>
                </c:pt>
                <c:pt idx="1386">
                  <c:v>465.57799999999997</c:v>
                </c:pt>
                <c:pt idx="1387">
                  <c:v>465.57799999999997</c:v>
                </c:pt>
                <c:pt idx="1388">
                  <c:v>465.57799999999997</c:v>
                </c:pt>
                <c:pt idx="1389">
                  <c:v>473.95400000000001</c:v>
                </c:pt>
                <c:pt idx="1390">
                  <c:v>471.38</c:v>
                </c:pt>
                <c:pt idx="1391">
                  <c:v>471.38</c:v>
                </c:pt>
                <c:pt idx="1392">
                  <c:v>484.34500000000003</c:v>
                </c:pt>
                <c:pt idx="1393">
                  <c:v>489.63799999999998</c:v>
                </c:pt>
                <c:pt idx="1394">
                  <c:v>489.63799999999998</c:v>
                </c:pt>
                <c:pt idx="1395">
                  <c:v>489.63799999999998</c:v>
                </c:pt>
                <c:pt idx="1396">
                  <c:v>496.07299999999998</c:v>
                </c:pt>
                <c:pt idx="1397">
                  <c:v>488.32</c:v>
                </c:pt>
                <c:pt idx="1398">
                  <c:v>487.84100000000001</c:v>
                </c:pt>
                <c:pt idx="1399">
                  <c:v>470.57499999999999</c:v>
                </c:pt>
                <c:pt idx="1400">
                  <c:v>470.57499999999999</c:v>
                </c:pt>
                <c:pt idx="1401">
                  <c:v>470.57499999999999</c:v>
                </c:pt>
                <c:pt idx="1402">
                  <c:v>470.57499999999999</c:v>
                </c:pt>
                <c:pt idx="1403">
                  <c:v>482.92200000000003</c:v>
                </c:pt>
                <c:pt idx="1404">
                  <c:v>501.27100000000002</c:v>
                </c:pt>
                <c:pt idx="1405">
                  <c:v>468.32400000000001</c:v>
                </c:pt>
                <c:pt idx="1406">
                  <c:v>461.26900000000001</c:v>
                </c:pt>
                <c:pt idx="1407">
                  <c:v>469.435</c:v>
                </c:pt>
                <c:pt idx="1408">
                  <c:v>469.435</c:v>
                </c:pt>
                <c:pt idx="1409">
                  <c:v>469.435</c:v>
                </c:pt>
                <c:pt idx="1410">
                  <c:v>494.01900000000001</c:v>
                </c:pt>
                <c:pt idx="1411">
                  <c:v>492.34100000000001</c:v>
                </c:pt>
                <c:pt idx="1412">
                  <c:v>470.92500000000001</c:v>
                </c:pt>
                <c:pt idx="1413">
                  <c:v>467.88200000000001</c:v>
                </c:pt>
                <c:pt idx="1414">
                  <c:v>467.53399999999999</c:v>
                </c:pt>
                <c:pt idx="1415">
                  <c:v>467.53399999999999</c:v>
                </c:pt>
                <c:pt idx="1416">
                  <c:v>467.53399999999999</c:v>
                </c:pt>
                <c:pt idx="1417">
                  <c:v>470.04500000000002</c:v>
                </c:pt>
                <c:pt idx="1418">
                  <c:v>465.75200000000001</c:v>
                </c:pt>
                <c:pt idx="1419">
                  <c:v>450.41800000000001</c:v>
                </c:pt>
                <c:pt idx="1420">
                  <c:v>497.959</c:v>
                </c:pt>
                <c:pt idx="1421">
                  <c:v>467.15899999999999</c:v>
                </c:pt>
                <c:pt idx="1422">
                  <c:v>467.15899999999999</c:v>
                </c:pt>
                <c:pt idx="1423">
                  <c:v>467.15899999999999</c:v>
                </c:pt>
                <c:pt idx="1424">
                  <c:v>463.37599999999998</c:v>
                </c:pt>
                <c:pt idx="1425">
                  <c:v>452.36500000000001</c:v>
                </c:pt>
                <c:pt idx="1426">
                  <c:v>463.46199999999999</c:v>
                </c:pt>
                <c:pt idx="1427">
                  <c:v>459.40100000000001</c:v>
                </c:pt>
                <c:pt idx="1428">
                  <c:v>456.589</c:v>
                </c:pt>
                <c:pt idx="1429">
                  <c:v>456.589</c:v>
                </c:pt>
                <c:pt idx="1430">
                  <c:v>456.589</c:v>
                </c:pt>
                <c:pt idx="1431">
                  <c:v>459.24400000000003</c:v>
                </c:pt>
                <c:pt idx="1432">
                  <c:v>467.33600000000001</c:v>
                </c:pt>
                <c:pt idx="1433">
                  <c:v>457.49299999999999</c:v>
                </c:pt>
                <c:pt idx="1434">
                  <c:v>462.39400000000001</c:v>
                </c:pt>
                <c:pt idx="1435">
                  <c:v>464.45699999999999</c:v>
                </c:pt>
                <c:pt idx="1436">
                  <c:v>464.45699999999999</c:v>
                </c:pt>
                <c:pt idx="1437">
                  <c:v>464.45699999999999</c:v>
                </c:pt>
                <c:pt idx="1438">
                  <c:v>291.94499999999999</c:v>
                </c:pt>
                <c:pt idx="1439">
                  <c:v>476.72300000000001</c:v>
                </c:pt>
                <c:pt idx="1440">
                  <c:v>472.27800000000002</c:v>
                </c:pt>
                <c:pt idx="1441">
                  <c:v>475.49900000000002</c:v>
                </c:pt>
                <c:pt idx="1442">
                  <c:v>448.827</c:v>
                </c:pt>
                <c:pt idx="1443">
                  <c:v>448.827</c:v>
                </c:pt>
                <c:pt idx="1444">
                  <c:v>448.827</c:v>
                </c:pt>
                <c:pt idx="1445">
                  <c:v>458.76499999999999</c:v>
                </c:pt>
                <c:pt idx="1446">
                  <c:v>431.601</c:v>
                </c:pt>
                <c:pt idx="1447">
                  <c:v>424.92599999999999</c:v>
                </c:pt>
                <c:pt idx="1448">
                  <c:v>446.41300000000001</c:v>
                </c:pt>
                <c:pt idx="1449">
                  <c:v>432.51400000000001</c:v>
                </c:pt>
                <c:pt idx="1450">
                  <c:v>432.51400000000001</c:v>
                </c:pt>
                <c:pt idx="1451">
                  <c:v>432.51400000000001</c:v>
                </c:pt>
                <c:pt idx="1452">
                  <c:v>447.35399999999998</c:v>
                </c:pt>
                <c:pt idx="1453">
                  <c:v>447.35399999999998</c:v>
                </c:pt>
                <c:pt idx="1454">
                  <c:v>447.35399999999998</c:v>
                </c:pt>
                <c:pt idx="1455">
                  <c:v>447.35399999999998</c:v>
                </c:pt>
                <c:pt idx="1456">
                  <c:v>447.35399999999998</c:v>
                </c:pt>
                <c:pt idx="1457">
                  <c:v>447.35399999999998</c:v>
                </c:pt>
                <c:pt idx="1458">
                  <c:v>447.35399999999998</c:v>
                </c:pt>
                <c:pt idx="1459">
                  <c:v>432.56700000000001</c:v>
                </c:pt>
                <c:pt idx="1460">
                  <c:v>416.10399999999998</c:v>
                </c:pt>
                <c:pt idx="1461">
                  <c:v>415.99599999999998</c:v>
                </c:pt>
                <c:pt idx="1462">
                  <c:v>388.28699999999998</c:v>
                </c:pt>
                <c:pt idx="1463">
                  <c:v>396.01299999999998</c:v>
                </c:pt>
                <c:pt idx="1464">
                  <c:v>396.01299999999998</c:v>
                </c:pt>
                <c:pt idx="1465">
                  <c:v>396.01299999999998</c:v>
                </c:pt>
                <c:pt idx="1466">
                  <c:v>412.83499999999998</c:v>
                </c:pt>
                <c:pt idx="1467">
                  <c:v>430.30399999999997</c:v>
                </c:pt>
                <c:pt idx="1468">
                  <c:v>377.78</c:v>
                </c:pt>
                <c:pt idx="1469">
                  <c:v>406.44</c:v>
                </c:pt>
                <c:pt idx="1470">
                  <c:v>390.50599999999997</c:v>
                </c:pt>
                <c:pt idx="1471">
                  <c:v>390.50599999999997</c:v>
                </c:pt>
                <c:pt idx="1472">
                  <c:v>390.50599999999997</c:v>
                </c:pt>
                <c:pt idx="1473">
                  <c:v>383.25700000000001</c:v>
                </c:pt>
                <c:pt idx="1474">
                  <c:v>383.36200000000002</c:v>
                </c:pt>
                <c:pt idx="1475">
                  <c:v>380.37400000000002</c:v>
                </c:pt>
                <c:pt idx="1476">
                  <c:v>407.76299999999998</c:v>
                </c:pt>
                <c:pt idx="1477">
                  <c:v>388.94299999999998</c:v>
                </c:pt>
                <c:pt idx="1478">
                  <c:v>388.94299999999998</c:v>
                </c:pt>
                <c:pt idx="1479">
                  <c:v>388.94299999999998</c:v>
                </c:pt>
                <c:pt idx="1480">
                  <c:v>389.25299999999999</c:v>
                </c:pt>
                <c:pt idx="1481">
                  <c:v>364.63400000000001</c:v>
                </c:pt>
                <c:pt idx="1482">
                  <c:v>357.76499999999999</c:v>
                </c:pt>
                <c:pt idx="1483">
                  <c:v>376.26100000000002</c:v>
                </c:pt>
                <c:pt idx="1484">
                  <c:v>338.92700000000002</c:v>
                </c:pt>
                <c:pt idx="1485">
                  <c:v>338.92700000000002</c:v>
                </c:pt>
                <c:pt idx="1486">
                  <c:v>338.92700000000002</c:v>
                </c:pt>
                <c:pt idx="1487">
                  <c:v>361.255</c:v>
                </c:pt>
                <c:pt idx="1488">
                  <c:v>319.84800000000001</c:v>
                </c:pt>
                <c:pt idx="1489">
                  <c:v>323.38900000000001</c:v>
                </c:pt>
                <c:pt idx="1490">
                  <c:v>330.82900000000001</c:v>
                </c:pt>
                <c:pt idx="1491">
                  <c:v>299.19600000000003</c:v>
                </c:pt>
                <c:pt idx="1492">
                  <c:v>299.19600000000003</c:v>
                </c:pt>
                <c:pt idx="1493">
                  <c:v>299.19600000000003</c:v>
                </c:pt>
                <c:pt idx="1494">
                  <c:v>297.19799999999998</c:v>
                </c:pt>
                <c:pt idx="1495">
                  <c:v>314.69499999999999</c:v>
                </c:pt>
                <c:pt idx="1496">
                  <c:v>292.82799999999997</c:v>
                </c:pt>
                <c:pt idx="1497">
                  <c:v>254.34800000000001</c:v>
                </c:pt>
                <c:pt idx="1498">
                  <c:v>251.41</c:v>
                </c:pt>
                <c:pt idx="1499">
                  <c:v>251.41</c:v>
                </c:pt>
                <c:pt idx="1500">
                  <c:v>251.41</c:v>
                </c:pt>
                <c:pt idx="1501">
                  <c:v>272.32900000000001</c:v>
                </c:pt>
                <c:pt idx="1502">
                  <c:v>253.58500000000001</c:v>
                </c:pt>
                <c:pt idx="1503">
                  <c:v>230.46899999999999</c:v>
                </c:pt>
                <c:pt idx="1504">
                  <c:v>240.34800000000001</c:v>
                </c:pt>
                <c:pt idx="1505">
                  <c:v>257.97800000000001</c:v>
                </c:pt>
                <c:pt idx="1506">
                  <c:v>257.97800000000001</c:v>
                </c:pt>
                <c:pt idx="1507">
                  <c:v>257.97800000000001</c:v>
                </c:pt>
                <c:pt idx="1508">
                  <c:v>265.85500000000002</c:v>
                </c:pt>
                <c:pt idx="1509">
                  <c:v>262.94</c:v>
                </c:pt>
                <c:pt idx="1510">
                  <c:v>292.94799999999998</c:v>
                </c:pt>
                <c:pt idx="1511">
                  <c:v>311.42899999999997</c:v>
                </c:pt>
                <c:pt idx="1512">
                  <c:v>301.01499999999999</c:v>
                </c:pt>
                <c:pt idx="1513">
                  <c:v>301.01499999999999</c:v>
                </c:pt>
                <c:pt idx="1514">
                  <c:v>301.01499999999999</c:v>
                </c:pt>
                <c:pt idx="1515">
                  <c:v>315.46699999999998</c:v>
                </c:pt>
                <c:pt idx="1516">
                  <c:v>310.29300000000001</c:v>
                </c:pt>
                <c:pt idx="1517">
                  <c:v>323.197</c:v>
                </c:pt>
                <c:pt idx="1518">
                  <c:v>299.84899999999999</c:v>
                </c:pt>
                <c:pt idx="1519">
                  <c:v>294.54700000000003</c:v>
                </c:pt>
                <c:pt idx="1520">
                  <c:v>294.54700000000003</c:v>
                </c:pt>
                <c:pt idx="1521">
                  <c:v>294.54700000000003</c:v>
                </c:pt>
                <c:pt idx="1522">
                  <c:v>314.88400000000001</c:v>
                </c:pt>
                <c:pt idx="1523">
                  <c:v>338.99799999999999</c:v>
                </c:pt>
                <c:pt idx="1524">
                  <c:v>323.495</c:v>
                </c:pt>
                <c:pt idx="1525">
                  <c:v>303.41899999999998</c:v>
                </c:pt>
                <c:pt idx="1526">
                  <c:v>303.38</c:v>
                </c:pt>
                <c:pt idx="1527">
                  <c:v>303.38</c:v>
                </c:pt>
                <c:pt idx="1528">
                  <c:v>303.38</c:v>
                </c:pt>
                <c:pt idx="1529">
                  <c:v>319.28300000000002</c:v>
                </c:pt>
                <c:pt idx="1530">
                  <c:v>312.91699999999997</c:v>
                </c:pt>
                <c:pt idx="1531">
                  <c:v>307.012</c:v>
                </c:pt>
                <c:pt idx="1532">
                  <c:v>309.07299999999998</c:v>
                </c:pt>
                <c:pt idx="1533">
                  <c:v>-223.114</c:v>
                </c:pt>
                <c:pt idx="1534">
                  <c:v>-223.114</c:v>
                </c:pt>
                <c:pt idx="1535">
                  <c:v>-223.114</c:v>
                </c:pt>
                <c:pt idx="1536">
                  <c:v>272.62599999999998</c:v>
                </c:pt>
                <c:pt idx="1537">
                  <c:v>307.29399999999998</c:v>
                </c:pt>
                <c:pt idx="1538">
                  <c:v>302.65800000000002</c:v>
                </c:pt>
                <c:pt idx="1539">
                  <c:v>300.63400000000001</c:v>
                </c:pt>
                <c:pt idx="1540">
                  <c:v>288.077</c:v>
                </c:pt>
                <c:pt idx="1541">
                  <c:v>288.077</c:v>
                </c:pt>
                <c:pt idx="1542">
                  <c:v>288.077</c:v>
                </c:pt>
                <c:pt idx="1543">
                  <c:v>293.94799999999998</c:v>
                </c:pt>
                <c:pt idx="1544">
                  <c:v>285.61099999999999</c:v>
                </c:pt>
                <c:pt idx="1545">
                  <c:v>259.97899999999998</c:v>
                </c:pt>
                <c:pt idx="1546">
                  <c:v>250.762</c:v>
                </c:pt>
                <c:pt idx="1547">
                  <c:v>269.57</c:v>
                </c:pt>
                <c:pt idx="1548">
                  <c:v>269.57</c:v>
                </c:pt>
                <c:pt idx="1549">
                  <c:v>269.57</c:v>
                </c:pt>
                <c:pt idx="1550">
                  <c:v>253.69399999999999</c:v>
                </c:pt>
                <c:pt idx="1551">
                  <c:v>282.37400000000002</c:v>
                </c:pt>
                <c:pt idx="1552">
                  <c:v>327.142</c:v>
                </c:pt>
                <c:pt idx="1553">
                  <c:v>393.71</c:v>
                </c:pt>
                <c:pt idx="1554">
                  <c:v>411.221</c:v>
                </c:pt>
                <c:pt idx="1555">
                  <c:v>411.221</c:v>
                </c:pt>
                <c:pt idx="1556">
                  <c:v>411.221</c:v>
                </c:pt>
                <c:pt idx="1557">
                  <c:v>411.73099999999999</c:v>
                </c:pt>
                <c:pt idx="1558">
                  <c:v>415.32799999999997</c:v>
                </c:pt>
                <c:pt idx="1559">
                  <c:v>379.66300000000001</c:v>
                </c:pt>
                <c:pt idx="1560">
                  <c:v>375.07900000000001</c:v>
                </c:pt>
                <c:pt idx="1561">
                  <c:v>389.91800000000001</c:v>
                </c:pt>
                <c:pt idx="1562">
                  <c:v>389.91800000000001</c:v>
                </c:pt>
                <c:pt idx="1563">
                  <c:v>389.91800000000001</c:v>
                </c:pt>
                <c:pt idx="1564">
                  <c:v>394.83300000000003</c:v>
                </c:pt>
                <c:pt idx="1565">
                  <c:v>392.85899999999998</c:v>
                </c:pt>
                <c:pt idx="1566">
                  <c:v>321.709</c:v>
                </c:pt>
                <c:pt idx="1567">
                  <c:v>344.38299999999998</c:v>
                </c:pt>
                <c:pt idx="1568">
                  <c:v>344.38299999999998</c:v>
                </c:pt>
                <c:pt idx="1569">
                  <c:v>344.38299999999998</c:v>
                </c:pt>
                <c:pt idx="1570">
                  <c:v>344.38299999999998</c:v>
                </c:pt>
                <c:pt idx="1571">
                  <c:v>344.38299999999998</c:v>
                </c:pt>
                <c:pt idx="1572">
                  <c:v>350.87900000000002</c:v>
                </c:pt>
                <c:pt idx="1573">
                  <c:v>334.49400000000003</c:v>
                </c:pt>
                <c:pt idx="1574">
                  <c:v>333.52199999999999</c:v>
                </c:pt>
                <c:pt idx="1575">
                  <c:v>338.95499999999998</c:v>
                </c:pt>
                <c:pt idx="1576">
                  <c:v>338.95499999999998</c:v>
                </c:pt>
                <c:pt idx="1577">
                  <c:v>338.95499999999998</c:v>
                </c:pt>
                <c:pt idx="1578">
                  <c:v>322.93099999999998</c:v>
                </c:pt>
                <c:pt idx="1579">
                  <c:v>310.279</c:v>
                </c:pt>
                <c:pt idx="1580">
                  <c:v>311.58600000000001</c:v>
                </c:pt>
                <c:pt idx="1581">
                  <c:v>311.31400000000002</c:v>
                </c:pt>
                <c:pt idx="1582">
                  <c:v>311.31400000000002</c:v>
                </c:pt>
                <c:pt idx="1583">
                  <c:v>311.31400000000002</c:v>
                </c:pt>
                <c:pt idx="1584">
                  <c:v>311.31400000000002</c:v>
                </c:pt>
                <c:pt idx="1585">
                  <c:v>353.101</c:v>
                </c:pt>
                <c:pt idx="1586">
                  <c:v>331.35300000000001</c:v>
                </c:pt>
                <c:pt idx="1587">
                  <c:v>337.61099999999999</c:v>
                </c:pt>
                <c:pt idx="1588">
                  <c:v>366.75099999999998</c:v>
                </c:pt>
                <c:pt idx="1589">
                  <c:v>362.541</c:v>
                </c:pt>
                <c:pt idx="1590">
                  <c:v>362.541</c:v>
                </c:pt>
                <c:pt idx="1591">
                  <c:v>362.541</c:v>
                </c:pt>
                <c:pt idx="1592">
                  <c:v>437.23599999999999</c:v>
                </c:pt>
                <c:pt idx="1593">
                  <c:v>384.7</c:v>
                </c:pt>
                <c:pt idx="1594">
                  <c:v>381.78800000000001</c:v>
                </c:pt>
                <c:pt idx="1595">
                  <c:v>368.38400000000001</c:v>
                </c:pt>
                <c:pt idx="1596">
                  <c:v>372.29</c:v>
                </c:pt>
                <c:pt idx="1597">
                  <c:v>372.29</c:v>
                </c:pt>
                <c:pt idx="1598">
                  <c:v>372.29</c:v>
                </c:pt>
                <c:pt idx="1599">
                  <c:v>392.78500000000003</c:v>
                </c:pt>
                <c:pt idx="1600">
                  <c:v>382.536</c:v>
                </c:pt>
                <c:pt idx="1601">
                  <c:v>387.44</c:v>
                </c:pt>
                <c:pt idx="1602">
                  <c:v>404.22</c:v>
                </c:pt>
                <c:pt idx="1603">
                  <c:v>407.435</c:v>
                </c:pt>
                <c:pt idx="1604">
                  <c:v>407.435</c:v>
                </c:pt>
                <c:pt idx="1605">
                  <c:v>407.435</c:v>
                </c:pt>
                <c:pt idx="1606">
                  <c:v>406.971</c:v>
                </c:pt>
                <c:pt idx="1607">
                  <c:v>406.41300000000001</c:v>
                </c:pt>
                <c:pt idx="1608">
                  <c:v>416.06</c:v>
                </c:pt>
                <c:pt idx="1609">
                  <c:v>388.834</c:v>
                </c:pt>
                <c:pt idx="1610">
                  <c:v>395.89100000000002</c:v>
                </c:pt>
                <c:pt idx="1611">
                  <c:v>395.89100000000002</c:v>
                </c:pt>
                <c:pt idx="1612">
                  <c:v>395.89100000000002</c:v>
                </c:pt>
                <c:pt idx="1613">
                  <c:v>390.92</c:v>
                </c:pt>
                <c:pt idx="1614">
                  <c:v>419.00900000000001</c:v>
                </c:pt>
                <c:pt idx="1615">
                  <c:v>394.721</c:v>
                </c:pt>
                <c:pt idx="1616">
                  <c:v>395.29599999999999</c:v>
                </c:pt>
                <c:pt idx="1617">
                  <c:v>442.35300000000001</c:v>
                </c:pt>
                <c:pt idx="1618">
                  <c:v>442.35300000000001</c:v>
                </c:pt>
                <c:pt idx="1619">
                  <c:v>442.35300000000001</c:v>
                </c:pt>
                <c:pt idx="1620">
                  <c:v>442.35300000000001</c:v>
                </c:pt>
                <c:pt idx="1621">
                  <c:v>397.072</c:v>
                </c:pt>
                <c:pt idx="1622">
                  <c:v>347.77100000000002</c:v>
                </c:pt>
                <c:pt idx="1623">
                  <c:v>350.56700000000001</c:v>
                </c:pt>
                <c:pt idx="1624">
                  <c:v>358.73099999999999</c:v>
                </c:pt>
                <c:pt idx="1625">
                  <c:v>358.73099999999999</c:v>
                </c:pt>
                <c:pt idx="1626">
                  <c:v>358.73099999999999</c:v>
                </c:pt>
                <c:pt idx="1627">
                  <c:v>374.41199999999998</c:v>
                </c:pt>
                <c:pt idx="1628">
                  <c:v>352.47800000000001</c:v>
                </c:pt>
                <c:pt idx="1629">
                  <c:v>360.072</c:v>
                </c:pt>
                <c:pt idx="1630">
                  <c:v>369.01900000000001</c:v>
                </c:pt>
                <c:pt idx="1631">
                  <c:v>321.23700000000002</c:v>
                </c:pt>
                <c:pt idx="1632">
                  <c:v>321.23700000000002</c:v>
                </c:pt>
                <c:pt idx="1633">
                  <c:v>321.23700000000002</c:v>
                </c:pt>
                <c:pt idx="1634">
                  <c:v>302.74599999999998</c:v>
                </c:pt>
                <c:pt idx="1635">
                  <c:v>300.74200000000002</c:v>
                </c:pt>
                <c:pt idx="1636">
                  <c:v>271.16899999999998</c:v>
                </c:pt>
                <c:pt idx="1637">
                  <c:v>296.09500000000003</c:v>
                </c:pt>
                <c:pt idx="1638">
                  <c:v>253.453</c:v>
                </c:pt>
                <c:pt idx="1639">
                  <c:v>253.453</c:v>
                </c:pt>
                <c:pt idx="1640">
                  <c:v>253.453</c:v>
                </c:pt>
                <c:pt idx="1641">
                  <c:v>289.60599999999999</c:v>
                </c:pt>
                <c:pt idx="1642">
                  <c:v>329.78300000000002</c:v>
                </c:pt>
                <c:pt idx="1643">
                  <c:v>360.78</c:v>
                </c:pt>
                <c:pt idx="1644">
                  <c:v>332.71800000000002</c:v>
                </c:pt>
                <c:pt idx="1645">
                  <c:v>325.18299999999999</c:v>
                </c:pt>
                <c:pt idx="1646">
                  <c:v>325.18299999999999</c:v>
                </c:pt>
                <c:pt idx="1647">
                  <c:v>325.18299999999999</c:v>
                </c:pt>
                <c:pt idx="1648">
                  <c:v>354.98500000000001</c:v>
                </c:pt>
                <c:pt idx="1649">
                  <c:v>346.88499999999999</c:v>
                </c:pt>
                <c:pt idx="1650">
                  <c:v>350.53500000000003</c:v>
                </c:pt>
                <c:pt idx="1651">
                  <c:v>380.36</c:v>
                </c:pt>
                <c:pt idx="1652">
                  <c:v>359.56299999999999</c:v>
                </c:pt>
                <c:pt idx="1653">
                  <c:v>359.56299999999999</c:v>
                </c:pt>
                <c:pt idx="1654">
                  <c:v>359.56299999999999</c:v>
                </c:pt>
                <c:pt idx="1655">
                  <c:v>396.69400000000002</c:v>
                </c:pt>
                <c:pt idx="1656">
                  <c:v>383.97800000000001</c:v>
                </c:pt>
                <c:pt idx="1657">
                  <c:v>368.79199999999997</c:v>
                </c:pt>
                <c:pt idx="1658">
                  <c:v>366.20800000000003</c:v>
                </c:pt>
                <c:pt idx="1659">
                  <c:v>362.21899999999999</c:v>
                </c:pt>
                <c:pt idx="1660">
                  <c:v>362.21899999999999</c:v>
                </c:pt>
                <c:pt idx="1661">
                  <c:v>362.21899999999999</c:v>
                </c:pt>
                <c:pt idx="1662">
                  <c:v>369.80200000000002</c:v>
                </c:pt>
                <c:pt idx="1663">
                  <c:v>376.34500000000003</c:v>
                </c:pt>
                <c:pt idx="1664">
                  <c:v>376.072</c:v>
                </c:pt>
                <c:pt idx="1665">
                  <c:v>399.25599999999997</c:v>
                </c:pt>
                <c:pt idx="1666">
                  <c:v>386.06</c:v>
                </c:pt>
                <c:pt idx="1667">
                  <c:v>386.06</c:v>
                </c:pt>
                <c:pt idx="1668">
                  <c:v>386.06</c:v>
                </c:pt>
                <c:pt idx="1669">
                  <c:v>401.78500000000003</c:v>
                </c:pt>
                <c:pt idx="1670">
                  <c:v>400.53899999999999</c:v>
                </c:pt>
                <c:pt idx="1671">
                  <c:v>539.53800000000001</c:v>
                </c:pt>
                <c:pt idx="1672">
                  <c:v>391.7</c:v>
                </c:pt>
                <c:pt idx="1673">
                  <c:v>409.17599999999999</c:v>
                </c:pt>
                <c:pt idx="1674">
                  <c:v>409.17599999999999</c:v>
                </c:pt>
                <c:pt idx="1675">
                  <c:v>409.17599999999999</c:v>
                </c:pt>
                <c:pt idx="1676">
                  <c:v>417.20400000000001</c:v>
                </c:pt>
                <c:pt idx="1677">
                  <c:v>424.69299999999998</c:v>
                </c:pt>
                <c:pt idx="1678">
                  <c:v>429.35</c:v>
                </c:pt>
                <c:pt idx="1679">
                  <c:v>425.57499999999999</c:v>
                </c:pt>
                <c:pt idx="1680">
                  <c:v>429.72199999999998</c:v>
                </c:pt>
                <c:pt idx="1681">
                  <c:v>429.72199999999998</c:v>
                </c:pt>
                <c:pt idx="1682">
                  <c:v>429.72199999999998</c:v>
                </c:pt>
                <c:pt idx="1683">
                  <c:v>450.02100000000002</c:v>
                </c:pt>
                <c:pt idx="1684">
                  <c:v>410.83100000000002</c:v>
                </c:pt>
                <c:pt idx="1685">
                  <c:v>428.375</c:v>
                </c:pt>
                <c:pt idx="1686">
                  <c:v>433.31299999999999</c:v>
                </c:pt>
                <c:pt idx="1687">
                  <c:v>864.29</c:v>
                </c:pt>
                <c:pt idx="1688">
                  <c:v>864.29</c:v>
                </c:pt>
                <c:pt idx="1689">
                  <c:v>864.29</c:v>
                </c:pt>
                <c:pt idx="1690">
                  <c:v>651.32500000000005</c:v>
                </c:pt>
                <c:pt idx="1691">
                  <c:v>448.15800000000002</c:v>
                </c:pt>
                <c:pt idx="1692">
                  <c:v>448.15800000000002</c:v>
                </c:pt>
                <c:pt idx="1693">
                  <c:v>417.53300000000002</c:v>
                </c:pt>
                <c:pt idx="1694">
                  <c:v>418.19099999999997</c:v>
                </c:pt>
                <c:pt idx="1695">
                  <c:v>418.19099999999997</c:v>
                </c:pt>
                <c:pt idx="1696">
                  <c:v>418.19099999999997</c:v>
                </c:pt>
                <c:pt idx="1697">
                  <c:v>419.85599999999999</c:v>
                </c:pt>
                <c:pt idx="1698">
                  <c:v>401.75799999999998</c:v>
                </c:pt>
                <c:pt idx="1699">
                  <c:v>415.21600000000001</c:v>
                </c:pt>
                <c:pt idx="1700">
                  <c:v>395.83199999999999</c:v>
                </c:pt>
                <c:pt idx="1701">
                  <c:v>407.36599999999999</c:v>
                </c:pt>
                <c:pt idx="1702">
                  <c:v>407.36599999999999</c:v>
                </c:pt>
                <c:pt idx="1703">
                  <c:v>407.36599999999999</c:v>
                </c:pt>
                <c:pt idx="1704">
                  <c:v>421.66699999999997</c:v>
                </c:pt>
                <c:pt idx="1705">
                  <c:v>409.392</c:v>
                </c:pt>
                <c:pt idx="1706">
                  <c:v>360.23099999999999</c:v>
                </c:pt>
                <c:pt idx="1707">
                  <c:v>396.637</c:v>
                </c:pt>
                <c:pt idx="1708">
                  <c:v>358.99799999999999</c:v>
                </c:pt>
                <c:pt idx="1709">
                  <c:v>358.99799999999999</c:v>
                </c:pt>
                <c:pt idx="1710">
                  <c:v>358.99799999999999</c:v>
                </c:pt>
                <c:pt idx="1711">
                  <c:v>380.89699999999999</c:v>
                </c:pt>
                <c:pt idx="1712">
                  <c:v>362.18900000000002</c:v>
                </c:pt>
                <c:pt idx="1713">
                  <c:v>374.50599999999997</c:v>
                </c:pt>
                <c:pt idx="1714">
                  <c:v>376.38799999999998</c:v>
                </c:pt>
                <c:pt idx="1715">
                  <c:v>328.18200000000002</c:v>
                </c:pt>
                <c:pt idx="1716">
                  <c:v>328.18200000000002</c:v>
                </c:pt>
                <c:pt idx="1717">
                  <c:v>328.18200000000002</c:v>
                </c:pt>
                <c:pt idx="1718">
                  <c:v>358.13799999999998</c:v>
                </c:pt>
                <c:pt idx="1719">
                  <c:v>362.01900000000001</c:v>
                </c:pt>
                <c:pt idx="1720">
                  <c:v>342.85700000000003</c:v>
                </c:pt>
                <c:pt idx="1721">
                  <c:v>347.36399999999998</c:v>
                </c:pt>
                <c:pt idx="1722">
                  <c:v>357.94400000000002</c:v>
                </c:pt>
                <c:pt idx="1723">
                  <c:v>357.94400000000002</c:v>
                </c:pt>
                <c:pt idx="1724">
                  <c:v>357.94400000000002</c:v>
                </c:pt>
                <c:pt idx="1725">
                  <c:v>366.47699999999998</c:v>
                </c:pt>
                <c:pt idx="1726">
                  <c:v>356.54899999999998</c:v>
                </c:pt>
                <c:pt idx="1727">
                  <c:v>363.08499999999998</c:v>
                </c:pt>
                <c:pt idx="1728">
                  <c:v>370.52100000000002</c:v>
                </c:pt>
                <c:pt idx="1729">
                  <c:v>373.09800000000001</c:v>
                </c:pt>
                <c:pt idx="1730">
                  <c:v>373.09800000000001</c:v>
                </c:pt>
                <c:pt idx="1731">
                  <c:v>373.09800000000001</c:v>
                </c:pt>
                <c:pt idx="1732">
                  <c:v>366.98200000000003</c:v>
                </c:pt>
                <c:pt idx="1733">
                  <c:v>330.28199999999998</c:v>
                </c:pt>
                <c:pt idx="1734">
                  <c:v>336.38499999999999</c:v>
                </c:pt>
                <c:pt idx="1735">
                  <c:v>354.70400000000001</c:v>
                </c:pt>
                <c:pt idx="1736">
                  <c:v>345.79</c:v>
                </c:pt>
                <c:pt idx="1737">
                  <c:v>345.79</c:v>
                </c:pt>
                <c:pt idx="1738">
                  <c:v>345.79</c:v>
                </c:pt>
                <c:pt idx="1739">
                  <c:v>343.81700000000001</c:v>
                </c:pt>
                <c:pt idx="1740">
                  <c:v>389.928</c:v>
                </c:pt>
                <c:pt idx="1741">
                  <c:v>375.28800000000001</c:v>
                </c:pt>
                <c:pt idx="1742">
                  <c:v>372.64100000000002</c:v>
                </c:pt>
                <c:pt idx="1743">
                  <c:v>360.45499999999998</c:v>
                </c:pt>
                <c:pt idx="1744">
                  <c:v>360.45499999999998</c:v>
                </c:pt>
                <c:pt idx="1745">
                  <c:v>360.45499999999998</c:v>
                </c:pt>
                <c:pt idx="1746">
                  <c:v>388.20800000000003</c:v>
                </c:pt>
                <c:pt idx="1747">
                  <c:v>362.56</c:v>
                </c:pt>
                <c:pt idx="1748">
                  <c:v>354.79199999999997</c:v>
                </c:pt>
                <c:pt idx="1749">
                  <c:v>334.29500000000002</c:v>
                </c:pt>
                <c:pt idx="1750">
                  <c:v>329.089</c:v>
                </c:pt>
                <c:pt idx="1751">
                  <c:v>329.089</c:v>
                </c:pt>
                <c:pt idx="1752">
                  <c:v>329.089</c:v>
                </c:pt>
                <c:pt idx="1753">
                  <c:v>341.24</c:v>
                </c:pt>
                <c:pt idx="1754">
                  <c:v>354.13600000000002</c:v>
                </c:pt>
                <c:pt idx="1755">
                  <c:v>393.84</c:v>
                </c:pt>
                <c:pt idx="1756">
                  <c:v>393.84</c:v>
                </c:pt>
                <c:pt idx="1757">
                  <c:v>393.84</c:v>
                </c:pt>
                <c:pt idx="1758">
                  <c:v>393.84</c:v>
                </c:pt>
                <c:pt idx="1759">
                  <c:v>393.84</c:v>
                </c:pt>
                <c:pt idx="1760">
                  <c:v>345.32600000000002</c:v>
                </c:pt>
                <c:pt idx="1761">
                  <c:v>327.625</c:v>
                </c:pt>
                <c:pt idx="1762">
                  <c:v>338.88499999999999</c:v>
                </c:pt>
                <c:pt idx="1763">
                  <c:v>372.68799999999999</c:v>
                </c:pt>
                <c:pt idx="1764">
                  <c:v>367.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60-46CF-AEC5-C2365B77C338}"/>
            </c:ext>
          </c:extLst>
        </c:ser>
        <c:ser>
          <c:idx val="15"/>
          <c:order val="3"/>
          <c:tx>
            <c:strRef>
              <c:f>'70_ábra_chart'!$I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I$11:$I$1775</c:f>
              <c:numCache>
                <c:formatCode>0.0</c:formatCode>
                <c:ptCount val="1765"/>
                <c:pt idx="0">
                  <c:v>-30.315000000000001</c:v>
                </c:pt>
                <c:pt idx="1">
                  <c:v>-30.315000000000001</c:v>
                </c:pt>
                <c:pt idx="2">
                  <c:v>-30.315000000000001</c:v>
                </c:pt>
                <c:pt idx="3">
                  <c:v>228.09399999999999</c:v>
                </c:pt>
                <c:pt idx="4">
                  <c:v>236.95099999999999</c:v>
                </c:pt>
                <c:pt idx="5">
                  <c:v>181.16499999999999</c:v>
                </c:pt>
                <c:pt idx="6">
                  <c:v>-522.08299999999997</c:v>
                </c:pt>
                <c:pt idx="7">
                  <c:v>-509.505</c:v>
                </c:pt>
                <c:pt idx="8">
                  <c:v>-509.505</c:v>
                </c:pt>
                <c:pt idx="9">
                  <c:v>-509.505</c:v>
                </c:pt>
                <c:pt idx="10">
                  <c:v>-479.62599999999998</c:v>
                </c:pt>
                <c:pt idx="11">
                  <c:v>-444.53</c:v>
                </c:pt>
                <c:pt idx="12">
                  <c:v>-372.24799999999999</c:v>
                </c:pt>
                <c:pt idx="13">
                  <c:v>-430.71899999999999</c:v>
                </c:pt>
                <c:pt idx="14">
                  <c:v>-415.48700000000002</c:v>
                </c:pt>
                <c:pt idx="15">
                  <c:v>-415.48700000000002</c:v>
                </c:pt>
                <c:pt idx="16">
                  <c:v>-415.48700000000002</c:v>
                </c:pt>
                <c:pt idx="17">
                  <c:v>-486.262</c:v>
                </c:pt>
                <c:pt idx="18">
                  <c:v>-405.14</c:v>
                </c:pt>
                <c:pt idx="19">
                  <c:v>-326.44799999999998</c:v>
                </c:pt>
                <c:pt idx="20">
                  <c:v>-428.09800000000001</c:v>
                </c:pt>
                <c:pt idx="21">
                  <c:v>-492.21800000000002</c:v>
                </c:pt>
                <c:pt idx="22">
                  <c:v>-492.21800000000002</c:v>
                </c:pt>
                <c:pt idx="23">
                  <c:v>-492.21800000000002</c:v>
                </c:pt>
                <c:pt idx="24">
                  <c:v>-532.70799999999997</c:v>
                </c:pt>
                <c:pt idx="25">
                  <c:v>-596.28300000000002</c:v>
                </c:pt>
                <c:pt idx="26">
                  <c:v>-436.91699999999997</c:v>
                </c:pt>
                <c:pt idx="27">
                  <c:v>-402.68299999999999</c:v>
                </c:pt>
                <c:pt idx="28">
                  <c:v>-455.33699999999999</c:v>
                </c:pt>
                <c:pt idx="29">
                  <c:v>-455.33699999999999</c:v>
                </c:pt>
                <c:pt idx="30">
                  <c:v>-455.33699999999999</c:v>
                </c:pt>
                <c:pt idx="31">
                  <c:v>-545.64599999999996</c:v>
                </c:pt>
                <c:pt idx="32">
                  <c:v>-565.46299999999997</c:v>
                </c:pt>
                <c:pt idx="33">
                  <c:v>-570.05499999999995</c:v>
                </c:pt>
                <c:pt idx="34">
                  <c:v>-241.755</c:v>
                </c:pt>
                <c:pt idx="35">
                  <c:v>-219.77500000000001</c:v>
                </c:pt>
                <c:pt idx="36">
                  <c:v>-219.77500000000001</c:v>
                </c:pt>
                <c:pt idx="37">
                  <c:v>-219.77500000000001</c:v>
                </c:pt>
                <c:pt idx="38">
                  <c:v>-310.13600000000002</c:v>
                </c:pt>
                <c:pt idx="39">
                  <c:v>-282.50700000000001</c:v>
                </c:pt>
                <c:pt idx="40">
                  <c:v>-121.586</c:v>
                </c:pt>
                <c:pt idx="41">
                  <c:v>-197.65899999999999</c:v>
                </c:pt>
                <c:pt idx="42">
                  <c:v>-141.84800000000001</c:v>
                </c:pt>
                <c:pt idx="43">
                  <c:v>-141.84800000000001</c:v>
                </c:pt>
                <c:pt idx="44">
                  <c:v>-141.84800000000001</c:v>
                </c:pt>
                <c:pt idx="45">
                  <c:v>-127.831</c:v>
                </c:pt>
                <c:pt idx="46">
                  <c:v>-204.517</c:v>
                </c:pt>
                <c:pt idx="47">
                  <c:v>-210.45099999999999</c:v>
                </c:pt>
                <c:pt idx="48">
                  <c:v>-94.414000000000001</c:v>
                </c:pt>
                <c:pt idx="49">
                  <c:v>-92.837000000000003</c:v>
                </c:pt>
                <c:pt idx="50">
                  <c:v>-92.837000000000003</c:v>
                </c:pt>
                <c:pt idx="51">
                  <c:v>-92.837000000000003</c:v>
                </c:pt>
                <c:pt idx="52">
                  <c:v>-208.71600000000001</c:v>
                </c:pt>
                <c:pt idx="53">
                  <c:v>-51.338999999999999</c:v>
                </c:pt>
                <c:pt idx="54">
                  <c:v>-40.048999999999999</c:v>
                </c:pt>
                <c:pt idx="55">
                  <c:v>-189.452</c:v>
                </c:pt>
                <c:pt idx="56">
                  <c:v>-439.27499999999998</c:v>
                </c:pt>
                <c:pt idx="57">
                  <c:v>-439.27499999999998</c:v>
                </c:pt>
                <c:pt idx="58">
                  <c:v>-439.27499999999998</c:v>
                </c:pt>
                <c:pt idx="59">
                  <c:v>-208.36</c:v>
                </c:pt>
                <c:pt idx="60">
                  <c:v>-220.29400000000001</c:v>
                </c:pt>
                <c:pt idx="61">
                  <c:v>-191.727</c:v>
                </c:pt>
                <c:pt idx="62">
                  <c:v>-267.04500000000002</c:v>
                </c:pt>
                <c:pt idx="63">
                  <c:v>-204.684</c:v>
                </c:pt>
                <c:pt idx="64">
                  <c:v>-204.684</c:v>
                </c:pt>
                <c:pt idx="65">
                  <c:v>-204.684</c:v>
                </c:pt>
                <c:pt idx="66">
                  <c:v>-109.054</c:v>
                </c:pt>
                <c:pt idx="67">
                  <c:v>-164.36600000000001</c:v>
                </c:pt>
                <c:pt idx="68">
                  <c:v>-91.932000000000002</c:v>
                </c:pt>
                <c:pt idx="69">
                  <c:v>126.28400000000001</c:v>
                </c:pt>
                <c:pt idx="70">
                  <c:v>76.271000000000001</c:v>
                </c:pt>
                <c:pt idx="71">
                  <c:v>76.271000000000001</c:v>
                </c:pt>
                <c:pt idx="72">
                  <c:v>76.271000000000001</c:v>
                </c:pt>
                <c:pt idx="73">
                  <c:v>76.271000000000001</c:v>
                </c:pt>
                <c:pt idx="74">
                  <c:v>34.29</c:v>
                </c:pt>
                <c:pt idx="75">
                  <c:v>7.3220000000000001</c:v>
                </c:pt>
                <c:pt idx="76">
                  <c:v>-4.5369999999999999</c:v>
                </c:pt>
                <c:pt idx="77">
                  <c:v>-92.921000000000006</c:v>
                </c:pt>
                <c:pt idx="78">
                  <c:v>-92.921000000000006</c:v>
                </c:pt>
                <c:pt idx="79">
                  <c:v>-92.921000000000006</c:v>
                </c:pt>
                <c:pt idx="80">
                  <c:v>-111.94799999999999</c:v>
                </c:pt>
                <c:pt idx="81">
                  <c:v>-51.362000000000002</c:v>
                </c:pt>
                <c:pt idx="82">
                  <c:v>-10.791</c:v>
                </c:pt>
                <c:pt idx="83">
                  <c:v>-184.47900000000001</c:v>
                </c:pt>
                <c:pt idx="84">
                  <c:v>10.177</c:v>
                </c:pt>
                <c:pt idx="85">
                  <c:v>10.177</c:v>
                </c:pt>
                <c:pt idx="86">
                  <c:v>10.177</c:v>
                </c:pt>
                <c:pt idx="87">
                  <c:v>-5.3999999999999999E-2</c:v>
                </c:pt>
                <c:pt idx="88">
                  <c:v>-22.091999999999999</c:v>
                </c:pt>
                <c:pt idx="89">
                  <c:v>-230.733</c:v>
                </c:pt>
                <c:pt idx="90">
                  <c:v>-557.17999999999995</c:v>
                </c:pt>
                <c:pt idx="91">
                  <c:v>-557.17999999999995</c:v>
                </c:pt>
                <c:pt idx="92">
                  <c:v>-557.17999999999995</c:v>
                </c:pt>
                <c:pt idx="93">
                  <c:v>-557.17999999999995</c:v>
                </c:pt>
                <c:pt idx="94">
                  <c:v>-557.17999999999995</c:v>
                </c:pt>
                <c:pt idx="95">
                  <c:v>-561.62900000000002</c:v>
                </c:pt>
                <c:pt idx="96">
                  <c:v>-506.55200000000002</c:v>
                </c:pt>
                <c:pt idx="97">
                  <c:v>-436.60700000000003</c:v>
                </c:pt>
                <c:pt idx="98">
                  <c:v>-464.33600000000001</c:v>
                </c:pt>
                <c:pt idx="99">
                  <c:v>-464.33600000000001</c:v>
                </c:pt>
                <c:pt idx="100">
                  <c:v>-464.33600000000001</c:v>
                </c:pt>
                <c:pt idx="101">
                  <c:v>-562.32399999999996</c:v>
                </c:pt>
                <c:pt idx="102">
                  <c:v>-580.58500000000004</c:v>
                </c:pt>
                <c:pt idx="103">
                  <c:v>-551.25199999999995</c:v>
                </c:pt>
                <c:pt idx="104">
                  <c:v>-455.38400000000001</c:v>
                </c:pt>
                <c:pt idx="105">
                  <c:v>-405.07299999999998</c:v>
                </c:pt>
                <c:pt idx="106">
                  <c:v>-405.07299999999998</c:v>
                </c:pt>
                <c:pt idx="107">
                  <c:v>-405.07299999999998</c:v>
                </c:pt>
                <c:pt idx="108">
                  <c:v>-326.42599999999999</c:v>
                </c:pt>
                <c:pt idx="109">
                  <c:v>-304.24799999999999</c:v>
                </c:pt>
                <c:pt idx="110">
                  <c:v>-409.71</c:v>
                </c:pt>
                <c:pt idx="111">
                  <c:v>-375.476</c:v>
                </c:pt>
                <c:pt idx="112">
                  <c:v>-345.976</c:v>
                </c:pt>
                <c:pt idx="113">
                  <c:v>-345.976</c:v>
                </c:pt>
                <c:pt idx="114">
                  <c:v>-345.976</c:v>
                </c:pt>
                <c:pt idx="115">
                  <c:v>-331.39100000000002</c:v>
                </c:pt>
                <c:pt idx="116">
                  <c:v>-396.358</c:v>
                </c:pt>
                <c:pt idx="117">
                  <c:v>-341.31099999999998</c:v>
                </c:pt>
                <c:pt idx="118">
                  <c:v>-434.358</c:v>
                </c:pt>
                <c:pt idx="119">
                  <c:v>-630.16</c:v>
                </c:pt>
                <c:pt idx="120">
                  <c:v>-630.16</c:v>
                </c:pt>
                <c:pt idx="121">
                  <c:v>-630.16</c:v>
                </c:pt>
                <c:pt idx="122">
                  <c:v>-475.36700000000002</c:v>
                </c:pt>
                <c:pt idx="123">
                  <c:v>-657.67499999999995</c:v>
                </c:pt>
                <c:pt idx="124">
                  <c:v>-647.33699999999999</c:v>
                </c:pt>
                <c:pt idx="125">
                  <c:v>-594.35900000000004</c:v>
                </c:pt>
                <c:pt idx="126">
                  <c:v>-532.26400000000001</c:v>
                </c:pt>
                <c:pt idx="127">
                  <c:v>-532.26400000000001</c:v>
                </c:pt>
                <c:pt idx="128">
                  <c:v>-532.26400000000001</c:v>
                </c:pt>
                <c:pt idx="129">
                  <c:v>-643.07100000000003</c:v>
                </c:pt>
                <c:pt idx="130">
                  <c:v>-592.03300000000002</c:v>
                </c:pt>
                <c:pt idx="131">
                  <c:v>-649.86</c:v>
                </c:pt>
                <c:pt idx="132">
                  <c:v>-713.1</c:v>
                </c:pt>
                <c:pt idx="133">
                  <c:v>-710.14700000000005</c:v>
                </c:pt>
                <c:pt idx="134">
                  <c:v>-710.14700000000005</c:v>
                </c:pt>
                <c:pt idx="135">
                  <c:v>-710.14700000000005</c:v>
                </c:pt>
                <c:pt idx="136">
                  <c:v>-790.78700000000003</c:v>
                </c:pt>
                <c:pt idx="137">
                  <c:v>-835.17200000000003</c:v>
                </c:pt>
                <c:pt idx="138">
                  <c:v>-941.70699999999999</c:v>
                </c:pt>
                <c:pt idx="139">
                  <c:v>-755.89599999999996</c:v>
                </c:pt>
                <c:pt idx="140">
                  <c:v>-886.36900000000003</c:v>
                </c:pt>
                <c:pt idx="141">
                  <c:v>-886.36900000000003</c:v>
                </c:pt>
                <c:pt idx="142">
                  <c:v>-886.36900000000003</c:v>
                </c:pt>
                <c:pt idx="143">
                  <c:v>-886.36900000000003</c:v>
                </c:pt>
                <c:pt idx="144">
                  <c:v>-875.21699999999998</c:v>
                </c:pt>
                <c:pt idx="145">
                  <c:v>-962.46100000000001</c:v>
                </c:pt>
                <c:pt idx="146">
                  <c:v>-1009.0069999999999</c:v>
                </c:pt>
                <c:pt idx="147">
                  <c:v>-916.44399999999996</c:v>
                </c:pt>
                <c:pt idx="148">
                  <c:v>-916.44399999999996</c:v>
                </c:pt>
                <c:pt idx="149">
                  <c:v>-916.44399999999996</c:v>
                </c:pt>
                <c:pt idx="150">
                  <c:v>-986.52599999999995</c:v>
                </c:pt>
                <c:pt idx="151">
                  <c:v>-1000.372</c:v>
                </c:pt>
                <c:pt idx="152">
                  <c:v>-1118.7760000000001</c:v>
                </c:pt>
                <c:pt idx="153">
                  <c:v>-1159.5060000000001</c:v>
                </c:pt>
                <c:pt idx="154">
                  <c:v>-1179.0719999999999</c:v>
                </c:pt>
                <c:pt idx="155">
                  <c:v>-1179.0719999999999</c:v>
                </c:pt>
                <c:pt idx="156">
                  <c:v>-1179.0719999999999</c:v>
                </c:pt>
                <c:pt idx="157">
                  <c:v>-1220.902</c:v>
                </c:pt>
                <c:pt idx="158">
                  <c:v>-1361.37</c:v>
                </c:pt>
                <c:pt idx="159">
                  <c:v>-1369.92</c:v>
                </c:pt>
                <c:pt idx="160">
                  <c:v>-1379.066</c:v>
                </c:pt>
                <c:pt idx="161">
                  <c:v>-1332.125</c:v>
                </c:pt>
                <c:pt idx="162">
                  <c:v>-1332.125</c:v>
                </c:pt>
                <c:pt idx="163">
                  <c:v>-1332.125</c:v>
                </c:pt>
                <c:pt idx="164">
                  <c:v>-1353.106</c:v>
                </c:pt>
                <c:pt idx="165">
                  <c:v>-1391.498</c:v>
                </c:pt>
                <c:pt idx="166">
                  <c:v>-1379.443</c:v>
                </c:pt>
                <c:pt idx="167">
                  <c:v>-1638.097</c:v>
                </c:pt>
                <c:pt idx="168">
                  <c:v>-1545.5840000000001</c:v>
                </c:pt>
                <c:pt idx="169">
                  <c:v>-1545.5840000000001</c:v>
                </c:pt>
                <c:pt idx="170">
                  <c:v>-1545.5840000000001</c:v>
                </c:pt>
                <c:pt idx="171">
                  <c:v>-1449.154</c:v>
                </c:pt>
                <c:pt idx="172">
                  <c:v>-1587.646</c:v>
                </c:pt>
                <c:pt idx="173">
                  <c:v>-1624.691</c:v>
                </c:pt>
                <c:pt idx="174">
                  <c:v>-1758.145</c:v>
                </c:pt>
                <c:pt idx="175">
                  <c:v>-1176.126</c:v>
                </c:pt>
                <c:pt idx="176">
                  <c:v>-1176.126</c:v>
                </c:pt>
                <c:pt idx="177">
                  <c:v>-1176.126</c:v>
                </c:pt>
                <c:pt idx="178">
                  <c:v>-1099.644</c:v>
                </c:pt>
                <c:pt idx="179">
                  <c:v>-1258.501</c:v>
                </c:pt>
                <c:pt idx="180">
                  <c:v>-1091.8130000000001</c:v>
                </c:pt>
                <c:pt idx="181">
                  <c:v>-1324.9469999999999</c:v>
                </c:pt>
                <c:pt idx="182">
                  <c:v>-1313.662</c:v>
                </c:pt>
                <c:pt idx="183">
                  <c:v>-1313.711</c:v>
                </c:pt>
                <c:pt idx="184">
                  <c:v>-1313.711</c:v>
                </c:pt>
                <c:pt idx="185">
                  <c:v>-1311.0340000000001</c:v>
                </c:pt>
                <c:pt idx="186">
                  <c:v>-1286.4110000000001</c:v>
                </c:pt>
                <c:pt idx="187">
                  <c:v>-1123.625</c:v>
                </c:pt>
                <c:pt idx="188">
                  <c:v>-1736.5830000000001</c:v>
                </c:pt>
                <c:pt idx="189">
                  <c:v>-1725.1969999999999</c:v>
                </c:pt>
                <c:pt idx="190">
                  <c:v>-1725.2339999999999</c:v>
                </c:pt>
                <c:pt idx="191">
                  <c:v>-1725.2339999999999</c:v>
                </c:pt>
                <c:pt idx="192">
                  <c:v>-1803.96</c:v>
                </c:pt>
                <c:pt idx="193">
                  <c:v>-1683.768</c:v>
                </c:pt>
                <c:pt idx="194">
                  <c:v>-1692.261</c:v>
                </c:pt>
                <c:pt idx="195">
                  <c:v>-1691.1369999999999</c:v>
                </c:pt>
                <c:pt idx="196">
                  <c:v>-1724.9590000000001</c:v>
                </c:pt>
                <c:pt idx="197">
                  <c:v>-1724.9960000000001</c:v>
                </c:pt>
                <c:pt idx="198">
                  <c:v>-1724.9960000000001</c:v>
                </c:pt>
                <c:pt idx="199">
                  <c:v>-1594.396</c:v>
                </c:pt>
                <c:pt idx="200">
                  <c:v>-1677.248</c:v>
                </c:pt>
                <c:pt idx="201">
                  <c:v>-1656.277</c:v>
                </c:pt>
                <c:pt idx="202">
                  <c:v>-1617.6990000000001</c:v>
                </c:pt>
                <c:pt idx="203">
                  <c:v>-1637.67</c:v>
                </c:pt>
                <c:pt idx="204">
                  <c:v>-1637.7070000000001</c:v>
                </c:pt>
                <c:pt idx="205">
                  <c:v>-1637.7070000000001</c:v>
                </c:pt>
                <c:pt idx="206">
                  <c:v>-1635.5609999999999</c:v>
                </c:pt>
                <c:pt idx="207">
                  <c:v>-1683.5329999999999</c:v>
                </c:pt>
                <c:pt idx="208">
                  <c:v>-1648.7919999999999</c:v>
                </c:pt>
                <c:pt idx="209">
                  <c:v>-1614.8679999999999</c:v>
                </c:pt>
                <c:pt idx="210">
                  <c:v>-1555.124</c:v>
                </c:pt>
                <c:pt idx="211">
                  <c:v>-1555.1610000000001</c:v>
                </c:pt>
                <c:pt idx="212">
                  <c:v>-1555.1610000000001</c:v>
                </c:pt>
                <c:pt idx="213">
                  <c:v>-1691.857</c:v>
                </c:pt>
                <c:pt idx="214">
                  <c:v>-1731.837</c:v>
                </c:pt>
                <c:pt idx="215">
                  <c:v>-1677.0409999999999</c:v>
                </c:pt>
                <c:pt idx="216">
                  <c:v>-1698.557</c:v>
                </c:pt>
                <c:pt idx="217">
                  <c:v>-1788.7560000000001</c:v>
                </c:pt>
                <c:pt idx="218">
                  <c:v>-1788.78</c:v>
                </c:pt>
                <c:pt idx="219">
                  <c:v>-1788.78</c:v>
                </c:pt>
                <c:pt idx="220">
                  <c:v>-1681.24</c:v>
                </c:pt>
                <c:pt idx="221">
                  <c:v>-1822.038</c:v>
                </c:pt>
                <c:pt idx="222">
                  <c:v>-1813.704</c:v>
                </c:pt>
                <c:pt idx="223">
                  <c:v>-1765.098</c:v>
                </c:pt>
                <c:pt idx="224">
                  <c:v>-1816.2249999999999</c:v>
                </c:pt>
                <c:pt idx="225">
                  <c:v>-1816.249</c:v>
                </c:pt>
                <c:pt idx="226">
                  <c:v>-1816.249</c:v>
                </c:pt>
                <c:pt idx="227">
                  <c:v>-1889.182</c:v>
                </c:pt>
                <c:pt idx="228">
                  <c:v>-1905.29</c:v>
                </c:pt>
                <c:pt idx="229">
                  <c:v>-1908.384</c:v>
                </c:pt>
                <c:pt idx="230">
                  <c:v>-1858.6990000000001</c:v>
                </c:pt>
                <c:pt idx="231">
                  <c:v>-1858.722</c:v>
                </c:pt>
                <c:pt idx="232">
                  <c:v>-1858.722</c:v>
                </c:pt>
                <c:pt idx="233">
                  <c:v>-1858.722</c:v>
                </c:pt>
                <c:pt idx="234">
                  <c:v>-1819.203</c:v>
                </c:pt>
                <c:pt idx="235">
                  <c:v>-1955.942</c:v>
                </c:pt>
                <c:pt idx="236">
                  <c:v>-2022.646</c:v>
                </c:pt>
                <c:pt idx="237">
                  <c:v>-1906.9269999999999</c:v>
                </c:pt>
                <c:pt idx="238">
                  <c:v>-2150.1489999999999</c:v>
                </c:pt>
                <c:pt idx="239">
                  <c:v>-2150.172</c:v>
                </c:pt>
                <c:pt idx="240">
                  <c:v>-2150.172</c:v>
                </c:pt>
                <c:pt idx="241">
                  <c:v>-1979.806</c:v>
                </c:pt>
                <c:pt idx="242">
                  <c:v>-1851.7239999999999</c:v>
                </c:pt>
                <c:pt idx="243">
                  <c:v>-2014.9090000000001</c:v>
                </c:pt>
                <c:pt idx="244">
                  <c:v>-2209.4079999999999</c:v>
                </c:pt>
                <c:pt idx="245">
                  <c:v>-2343.402</c:v>
                </c:pt>
                <c:pt idx="246">
                  <c:v>-2343.4250000000002</c:v>
                </c:pt>
                <c:pt idx="247">
                  <c:v>-2343.4250000000002</c:v>
                </c:pt>
                <c:pt idx="248">
                  <c:v>-2307.9989999999998</c:v>
                </c:pt>
                <c:pt idx="249">
                  <c:v>-2344.2429999999999</c:v>
                </c:pt>
                <c:pt idx="250">
                  <c:v>-2273.9229999999998</c:v>
                </c:pt>
                <c:pt idx="251">
                  <c:v>-2162.7689999999998</c:v>
                </c:pt>
                <c:pt idx="252">
                  <c:v>-2073.913</c:v>
                </c:pt>
                <c:pt idx="253">
                  <c:v>-2073.913</c:v>
                </c:pt>
                <c:pt idx="254">
                  <c:v>-2073.913</c:v>
                </c:pt>
                <c:pt idx="255">
                  <c:v>-1940.82</c:v>
                </c:pt>
                <c:pt idx="256">
                  <c:v>-1970.7760000000001</c:v>
                </c:pt>
                <c:pt idx="257">
                  <c:v>-1901.7249999999999</c:v>
                </c:pt>
                <c:pt idx="258">
                  <c:v>-1939.394</c:v>
                </c:pt>
                <c:pt idx="259">
                  <c:v>-1690.241</c:v>
                </c:pt>
                <c:pt idx="260">
                  <c:v>-1690.2570000000001</c:v>
                </c:pt>
                <c:pt idx="261">
                  <c:v>-1690.2570000000001</c:v>
                </c:pt>
                <c:pt idx="262">
                  <c:v>-1627.876</c:v>
                </c:pt>
                <c:pt idx="263">
                  <c:v>-1624.81</c:v>
                </c:pt>
                <c:pt idx="264">
                  <c:v>-1594.84</c:v>
                </c:pt>
                <c:pt idx="265">
                  <c:v>-1576.6559999999999</c:v>
                </c:pt>
                <c:pt idx="266">
                  <c:v>-978.07</c:v>
                </c:pt>
                <c:pt idx="267">
                  <c:v>-978.08600000000001</c:v>
                </c:pt>
                <c:pt idx="268">
                  <c:v>-978.08600000000001</c:v>
                </c:pt>
                <c:pt idx="269">
                  <c:v>-875.04200000000003</c:v>
                </c:pt>
                <c:pt idx="270">
                  <c:v>-938.89</c:v>
                </c:pt>
                <c:pt idx="271">
                  <c:v>-902.45500000000004</c:v>
                </c:pt>
                <c:pt idx="272">
                  <c:v>-865.87800000000004</c:v>
                </c:pt>
                <c:pt idx="273">
                  <c:v>-1974.979</c:v>
                </c:pt>
                <c:pt idx="274">
                  <c:v>-1974.9929999999999</c:v>
                </c:pt>
                <c:pt idx="275">
                  <c:v>-1974.9929999999999</c:v>
                </c:pt>
                <c:pt idx="276">
                  <c:v>-1629.105</c:v>
                </c:pt>
                <c:pt idx="277">
                  <c:v>-1601.4010000000001</c:v>
                </c:pt>
                <c:pt idx="278">
                  <c:v>-1555.68</c:v>
                </c:pt>
                <c:pt idx="279">
                  <c:v>-1569.796</c:v>
                </c:pt>
                <c:pt idx="280">
                  <c:v>-1562.809</c:v>
                </c:pt>
                <c:pt idx="281">
                  <c:v>-1562.8489999999999</c:v>
                </c:pt>
                <c:pt idx="282">
                  <c:v>-1562.8489999999999</c:v>
                </c:pt>
                <c:pt idx="283">
                  <c:v>-1573.9760000000001</c:v>
                </c:pt>
                <c:pt idx="284">
                  <c:v>-1584.34</c:v>
                </c:pt>
                <c:pt idx="285">
                  <c:v>-1569.444</c:v>
                </c:pt>
                <c:pt idx="286">
                  <c:v>-1576.818</c:v>
                </c:pt>
                <c:pt idx="287">
                  <c:v>-1839.0730000000001</c:v>
                </c:pt>
                <c:pt idx="288">
                  <c:v>-1839.1130000000001</c:v>
                </c:pt>
                <c:pt idx="289">
                  <c:v>-1839.1130000000001</c:v>
                </c:pt>
                <c:pt idx="290">
                  <c:v>-1785.1859999999999</c:v>
                </c:pt>
                <c:pt idx="291">
                  <c:v>-1648.596</c:v>
                </c:pt>
                <c:pt idx="292">
                  <c:v>-1668.9860000000001</c:v>
                </c:pt>
                <c:pt idx="293">
                  <c:v>-1570.5060000000001</c:v>
                </c:pt>
                <c:pt idx="294">
                  <c:v>-1580.952</c:v>
                </c:pt>
                <c:pt idx="295">
                  <c:v>-1580.992</c:v>
                </c:pt>
                <c:pt idx="296">
                  <c:v>-1580.992</c:v>
                </c:pt>
                <c:pt idx="297">
                  <c:v>-1548.7239999999999</c:v>
                </c:pt>
                <c:pt idx="298">
                  <c:v>-1504.134</c:v>
                </c:pt>
                <c:pt idx="299">
                  <c:v>-1544.943</c:v>
                </c:pt>
                <c:pt idx="300">
                  <c:v>-1493.4059999999999</c:v>
                </c:pt>
                <c:pt idx="301">
                  <c:v>-1218.489</c:v>
                </c:pt>
                <c:pt idx="302">
                  <c:v>-1218.529</c:v>
                </c:pt>
                <c:pt idx="303">
                  <c:v>-1218.529</c:v>
                </c:pt>
                <c:pt idx="304">
                  <c:v>-1218.529</c:v>
                </c:pt>
                <c:pt idx="305">
                  <c:v>-1534.3109999999999</c:v>
                </c:pt>
                <c:pt idx="306">
                  <c:v>-1416.847</c:v>
                </c:pt>
                <c:pt idx="307">
                  <c:v>-1468.789</c:v>
                </c:pt>
                <c:pt idx="308">
                  <c:v>-1531.626</c:v>
                </c:pt>
                <c:pt idx="309">
                  <c:v>-1531.6679999999999</c:v>
                </c:pt>
                <c:pt idx="310">
                  <c:v>-1531.6679999999999</c:v>
                </c:pt>
                <c:pt idx="311">
                  <c:v>-1518.075</c:v>
                </c:pt>
                <c:pt idx="312">
                  <c:v>-1391.046</c:v>
                </c:pt>
                <c:pt idx="313">
                  <c:v>-1324.222</c:v>
                </c:pt>
                <c:pt idx="314">
                  <c:v>-1317.1320000000001</c:v>
                </c:pt>
                <c:pt idx="315">
                  <c:v>-1355.1769999999999</c:v>
                </c:pt>
                <c:pt idx="316">
                  <c:v>-1355.2190000000001</c:v>
                </c:pt>
                <c:pt idx="317">
                  <c:v>-1355.2190000000001</c:v>
                </c:pt>
                <c:pt idx="318">
                  <c:v>-1342.797</c:v>
                </c:pt>
                <c:pt idx="319">
                  <c:v>-1366.9829999999999</c:v>
                </c:pt>
                <c:pt idx="320">
                  <c:v>-1348.076</c:v>
                </c:pt>
                <c:pt idx="321">
                  <c:v>-1422.664</c:v>
                </c:pt>
                <c:pt idx="322">
                  <c:v>-1321.6</c:v>
                </c:pt>
                <c:pt idx="323">
                  <c:v>-1321.6420000000001</c:v>
                </c:pt>
                <c:pt idx="324">
                  <c:v>-1321.6420000000001</c:v>
                </c:pt>
                <c:pt idx="325">
                  <c:v>-1286.3050000000001</c:v>
                </c:pt>
                <c:pt idx="326">
                  <c:v>-1280.9000000000001</c:v>
                </c:pt>
                <c:pt idx="327">
                  <c:v>-1084.0899999999999</c:v>
                </c:pt>
                <c:pt idx="328">
                  <c:v>-1061.4570000000001</c:v>
                </c:pt>
                <c:pt idx="329">
                  <c:v>-1017.398</c:v>
                </c:pt>
                <c:pt idx="330">
                  <c:v>-1017.438</c:v>
                </c:pt>
                <c:pt idx="331">
                  <c:v>-1017.438</c:v>
                </c:pt>
                <c:pt idx="332">
                  <c:v>-1091.114</c:v>
                </c:pt>
                <c:pt idx="333">
                  <c:v>-1113.3620000000001</c:v>
                </c:pt>
                <c:pt idx="334">
                  <c:v>-1282.5050000000001</c:v>
                </c:pt>
                <c:pt idx="335">
                  <c:v>-1345.674</c:v>
                </c:pt>
                <c:pt idx="336">
                  <c:v>-1535.0360000000001</c:v>
                </c:pt>
                <c:pt idx="337">
                  <c:v>-1535.078</c:v>
                </c:pt>
                <c:pt idx="338">
                  <c:v>-1535.078</c:v>
                </c:pt>
                <c:pt idx="339">
                  <c:v>-1472.7739999999999</c:v>
                </c:pt>
                <c:pt idx="340">
                  <c:v>-1664.7719999999999</c:v>
                </c:pt>
                <c:pt idx="341">
                  <c:v>-1422.6279999999999</c:v>
                </c:pt>
                <c:pt idx="342">
                  <c:v>-1070.5260000000001</c:v>
                </c:pt>
                <c:pt idx="343">
                  <c:v>-948.05700000000002</c:v>
                </c:pt>
                <c:pt idx="344">
                  <c:v>-948.09900000000005</c:v>
                </c:pt>
                <c:pt idx="345">
                  <c:v>-948.09900000000005</c:v>
                </c:pt>
                <c:pt idx="346">
                  <c:v>-1093.924</c:v>
                </c:pt>
                <c:pt idx="347">
                  <c:v>-1040.241</c:v>
                </c:pt>
                <c:pt idx="348">
                  <c:v>-1015.534</c:v>
                </c:pt>
                <c:pt idx="349">
                  <c:v>-1235.7850000000001</c:v>
                </c:pt>
                <c:pt idx="350">
                  <c:v>-1050.3979999999999</c:v>
                </c:pt>
                <c:pt idx="351">
                  <c:v>-1050.509</c:v>
                </c:pt>
                <c:pt idx="352">
                  <c:v>-1050.509</c:v>
                </c:pt>
                <c:pt idx="353">
                  <c:v>-1075.1479999999999</c:v>
                </c:pt>
                <c:pt idx="354">
                  <c:v>-1173.1320000000001</c:v>
                </c:pt>
                <c:pt idx="355">
                  <c:v>-1257.0350000000001</c:v>
                </c:pt>
                <c:pt idx="356">
                  <c:v>-607.52</c:v>
                </c:pt>
                <c:pt idx="357">
                  <c:v>-607.60299999999995</c:v>
                </c:pt>
                <c:pt idx="358">
                  <c:v>-607.60299999999995</c:v>
                </c:pt>
                <c:pt idx="359">
                  <c:v>-607.60299999999995</c:v>
                </c:pt>
                <c:pt idx="360">
                  <c:v>-677.74900000000002</c:v>
                </c:pt>
                <c:pt idx="361">
                  <c:v>-760.24800000000005</c:v>
                </c:pt>
                <c:pt idx="362">
                  <c:v>-814.05100000000004</c:v>
                </c:pt>
                <c:pt idx="363">
                  <c:v>-713.26499999999999</c:v>
                </c:pt>
                <c:pt idx="364">
                  <c:v>-682.95100000000002</c:v>
                </c:pt>
                <c:pt idx="365">
                  <c:v>-683.82799999999997</c:v>
                </c:pt>
                <c:pt idx="366">
                  <c:v>-683.82799999999997</c:v>
                </c:pt>
                <c:pt idx="367">
                  <c:v>-513.62699999999995</c:v>
                </c:pt>
                <c:pt idx="368">
                  <c:v>-701.37099999999998</c:v>
                </c:pt>
                <c:pt idx="369">
                  <c:v>-608.69200000000001</c:v>
                </c:pt>
                <c:pt idx="370">
                  <c:v>-1810.0650000000001</c:v>
                </c:pt>
                <c:pt idx="371">
                  <c:v>-1708.9580000000001</c:v>
                </c:pt>
                <c:pt idx="372">
                  <c:v>-1709.04</c:v>
                </c:pt>
                <c:pt idx="373">
                  <c:v>-1709.04</c:v>
                </c:pt>
                <c:pt idx="374">
                  <c:v>-1304.4179999999999</c:v>
                </c:pt>
                <c:pt idx="375">
                  <c:v>-1711.4059999999999</c:v>
                </c:pt>
                <c:pt idx="376">
                  <c:v>-1834.9259999999999</c:v>
                </c:pt>
                <c:pt idx="377">
                  <c:v>-1760.72</c:v>
                </c:pt>
                <c:pt idx="378">
                  <c:v>-2013.126</c:v>
                </c:pt>
                <c:pt idx="379">
                  <c:v>-2013.1859999999999</c:v>
                </c:pt>
                <c:pt idx="380">
                  <c:v>-2013.1859999999999</c:v>
                </c:pt>
                <c:pt idx="381">
                  <c:v>-1927.242</c:v>
                </c:pt>
                <c:pt idx="382">
                  <c:v>-2120.64</c:v>
                </c:pt>
                <c:pt idx="383">
                  <c:v>-1940.633</c:v>
                </c:pt>
                <c:pt idx="384">
                  <c:v>-2040.5450000000001</c:v>
                </c:pt>
                <c:pt idx="385">
                  <c:v>-2129.2280000000001</c:v>
                </c:pt>
                <c:pt idx="386">
                  <c:v>-2129.2869999999998</c:v>
                </c:pt>
                <c:pt idx="387">
                  <c:v>-2129.2869999999998</c:v>
                </c:pt>
                <c:pt idx="388">
                  <c:v>-2071.643</c:v>
                </c:pt>
                <c:pt idx="389">
                  <c:v>-2081.1060000000002</c:v>
                </c:pt>
                <c:pt idx="390">
                  <c:v>-2178.7199999999998</c:v>
                </c:pt>
                <c:pt idx="391">
                  <c:v>-2157.0529999999999</c:v>
                </c:pt>
                <c:pt idx="392">
                  <c:v>-2192.4079999999999</c:v>
                </c:pt>
                <c:pt idx="393">
                  <c:v>-2192.433</c:v>
                </c:pt>
                <c:pt idx="394">
                  <c:v>-2192.433</c:v>
                </c:pt>
                <c:pt idx="395">
                  <c:v>-2299.835</c:v>
                </c:pt>
                <c:pt idx="396">
                  <c:v>-2385.4119999999998</c:v>
                </c:pt>
                <c:pt idx="397">
                  <c:v>-2404.2370000000001</c:v>
                </c:pt>
                <c:pt idx="398">
                  <c:v>-2350.6550000000002</c:v>
                </c:pt>
                <c:pt idx="399">
                  <c:v>-2437.422</c:v>
                </c:pt>
                <c:pt idx="400">
                  <c:v>-2437.4459999999999</c:v>
                </c:pt>
                <c:pt idx="401">
                  <c:v>-2437.4459999999999</c:v>
                </c:pt>
                <c:pt idx="402">
                  <c:v>-2493.4969999999998</c:v>
                </c:pt>
                <c:pt idx="403">
                  <c:v>-2552.6329999999998</c:v>
                </c:pt>
                <c:pt idx="404">
                  <c:v>-2439.125</c:v>
                </c:pt>
                <c:pt idx="405">
                  <c:v>-2536.9140000000002</c:v>
                </c:pt>
                <c:pt idx="406">
                  <c:v>-2474.65</c:v>
                </c:pt>
                <c:pt idx="407">
                  <c:v>-2474.6509999999998</c:v>
                </c:pt>
                <c:pt idx="408">
                  <c:v>-2474.6509999999998</c:v>
                </c:pt>
                <c:pt idx="409">
                  <c:v>-2470.5650000000001</c:v>
                </c:pt>
                <c:pt idx="410">
                  <c:v>-2413.1109999999999</c:v>
                </c:pt>
                <c:pt idx="411">
                  <c:v>-2452.0250000000001</c:v>
                </c:pt>
                <c:pt idx="412">
                  <c:v>-2571.2109999999998</c:v>
                </c:pt>
                <c:pt idx="413">
                  <c:v>-2531.181</c:v>
                </c:pt>
                <c:pt idx="414">
                  <c:v>-2531.1819999999998</c:v>
                </c:pt>
                <c:pt idx="415">
                  <c:v>-2531.1819999999998</c:v>
                </c:pt>
                <c:pt idx="416">
                  <c:v>-2502.7919999999999</c:v>
                </c:pt>
                <c:pt idx="417">
                  <c:v>-2607.8090000000002</c:v>
                </c:pt>
                <c:pt idx="418">
                  <c:v>-2463.7240000000002</c:v>
                </c:pt>
                <c:pt idx="419">
                  <c:v>-2456.0500000000002</c:v>
                </c:pt>
                <c:pt idx="420">
                  <c:v>-2483.2089999999998</c:v>
                </c:pt>
                <c:pt idx="421">
                  <c:v>-2483.25</c:v>
                </c:pt>
                <c:pt idx="422">
                  <c:v>-2483.25</c:v>
                </c:pt>
                <c:pt idx="423">
                  <c:v>-2595.9780000000001</c:v>
                </c:pt>
                <c:pt idx="424">
                  <c:v>-2403.2240000000002</c:v>
                </c:pt>
                <c:pt idx="425">
                  <c:v>-2409.6370000000002</c:v>
                </c:pt>
                <c:pt idx="426">
                  <c:v>-2218.8090000000002</c:v>
                </c:pt>
                <c:pt idx="427">
                  <c:v>-2331.4490000000001</c:v>
                </c:pt>
                <c:pt idx="428">
                  <c:v>-2331.4879999999998</c:v>
                </c:pt>
                <c:pt idx="429">
                  <c:v>-2331.4879999999998</c:v>
                </c:pt>
                <c:pt idx="430">
                  <c:v>-2368.8760000000002</c:v>
                </c:pt>
                <c:pt idx="431">
                  <c:v>-2151.922</c:v>
                </c:pt>
                <c:pt idx="432">
                  <c:v>-2128.3829999999998</c:v>
                </c:pt>
                <c:pt idx="433">
                  <c:v>-2099.1889999999999</c:v>
                </c:pt>
                <c:pt idx="434">
                  <c:v>-2110.1529999999998</c:v>
                </c:pt>
                <c:pt idx="435">
                  <c:v>-2110.1689999999999</c:v>
                </c:pt>
                <c:pt idx="436">
                  <c:v>-2110.1689999999999</c:v>
                </c:pt>
                <c:pt idx="437">
                  <c:v>-2110.1689999999999</c:v>
                </c:pt>
                <c:pt idx="438">
                  <c:v>-2110.1689999999999</c:v>
                </c:pt>
                <c:pt idx="439">
                  <c:v>-2096.39</c:v>
                </c:pt>
                <c:pt idx="440">
                  <c:v>-2121.7489999999998</c:v>
                </c:pt>
                <c:pt idx="441">
                  <c:v>-2020.9680000000001</c:v>
                </c:pt>
                <c:pt idx="442">
                  <c:v>-2020.9829999999999</c:v>
                </c:pt>
                <c:pt idx="443">
                  <c:v>-2020.9829999999999</c:v>
                </c:pt>
                <c:pt idx="444">
                  <c:v>-2005.5450000000001</c:v>
                </c:pt>
                <c:pt idx="445">
                  <c:v>-1993</c:v>
                </c:pt>
                <c:pt idx="446">
                  <c:v>-2007.0250000000001</c:v>
                </c:pt>
                <c:pt idx="447">
                  <c:v>-2134.355</c:v>
                </c:pt>
                <c:pt idx="448">
                  <c:v>-1839.4490000000001</c:v>
                </c:pt>
                <c:pt idx="449">
                  <c:v>-1839.472</c:v>
                </c:pt>
                <c:pt idx="450">
                  <c:v>-1839.472</c:v>
                </c:pt>
                <c:pt idx="451">
                  <c:v>-1856.5309999999999</c:v>
                </c:pt>
                <c:pt idx="452">
                  <c:v>-2012.671</c:v>
                </c:pt>
                <c:pt idx="453">
                  <c:v>-2090.252</c:v>
                </c:pt>
                <c:pt idx="454">
                  <c:v>-1708.2139999999999</c:v>
                </c:pt>
                <c:pt idx="455">
                  <c:v>-1697.049</c:v>
                </c:pt>
                <c:pt idx="456">
                  <c:v>-1697.09</c:v>
                </c:pt>
                <c:pt idx="457">
                  <c:v>-1697.09</c:v>
                </c:pt>
                <c:pt idx="458">
                  <c:v>-1704.972</c:v>
                </c:pt>
                <c:pt idx="459">
                  <c:v>-1560.961</c:v>
                </c:pt>
                <c:pt idx="460">
                  <c:v>-1589.1780000000001</c:v>
                </c:pt>
                <c:pt idx="461">
                  <c:v>-2381.8180000000002</c:v>
                </c:pt>
                <c:pt idx="462">
                  <c:v>-2116.7240000000002</c:v>
                </c:pt>
                <c:pt idx="463">
                  <c:v>-2116.7640000000001</c:v>
                </c:pt>
                <c:pt idx="464">
                  <c:v>-2116.7640000000001</c:v>
                </c:pt>
                <c:pt idx="465">
                  <c:v>-2060.047</c:v>
                </c:pt>
                <c:pt idx="466">
                  <c:v>-1995.9949999999999</c:v>
                </c:pt>
                <c:pt idx="467">
                  <c:v>-1849.0070000000001</c:v>
                </c:pt>
                <c:pt idx="468">
                  <c:v>-1908.3969999999999</c:v>
                </c:pt>
                <c:pt idx="469">
                  <c:v>-1908.412</c:v>
                </c:pt>
                <c:pt idx="470">
                  <c:v>-1908.412</c:v>
                </c:pt>
                <c:pt idx="471">
                  <c:v>-1908.412</c:v>
                </c:pt>
                <c:pt idx="472">
                  <c:v>-1908.412</c:v>
                </c:pt>
                <c:pt idx="473">
                  <c:v>-1770.432</c:v>
                </c:pt>
                <c:pt idx="474">
                  <c:v>-1648.885</c:v>
                </c:pt>
                <c:pt idx="475">
                  <c:v>-1717.3219999999999</c:v>
                </c:pt>
                <c:pt idx="476">
                  <c:v>-1753.36</c:v>
                </c:pt>
                <c:pt idx="477">
                  <c:v>-1753.374</c:v>
                </c:pt>
                <c:pt idx="478">
                  <c:v>-1753.374</c:v>
                </c:pt>
                <c:pt idx="479">
                  <c:v>-1819.45</c:v>
                </c:pt>
                <c:pt idx="480">
                  <c:v>-1938.876</c:v>
                </c:pt>
                <c:pt idx="481">
                  <c:v>-2001.9929999999999</c:v>
                </c:pt>
                <c:pt idx="482">
                  <c:v>-1897.913</c:v>
                </c:pt>
                <c:pt idx="483">
                  <c:v>-2022.627</c:v>
                </c:pt>
                <c:pt idx="484">
                  <c:v>-2022.6769999999999</c:v>
                </c:pt>
                <c:pt idx="485">
                  <c:v>-2022.6769999999999</c:v>
                </c:pt>
                <c:pt idx="486">
                  <c:v>-1934.8689999999999</c:v>
                </c:pt>
                <c:pt idx="487">
                  <c:v>-1926.373</c:v>
                </c:pt>
                <c:pt idx="488">
                  <c:v>-1922.3630000000001</c:v>
                </c:pt>
                <c:pt idx="489">
                  <c:v>-2099.6619999999998</c:v>
                </c:pt>
                <c:pt idx="490">
                  <c:v>-2109.471</c:v>
                </c:pt>
                <c:pt idx="491">
                  <c:v>-2109.518</c:v>
                </c:pt>
                <c:pt idx="492">
                  <c:v>-2109.518</c:v>
                </c:pt>
                <c:pt idx="493">
                  <c:v>-2026.94</c:v>
                </c:pt>
                <c:pt idx="494">
                  <c:v>-2075.0329999999999</c:v>
                </c:pt>
                <c:pt idx="495">
                  <c:v>-2014.0429999999999</c:v>
                </c:pt>
                <c:pt idx="496">
                  <c:v>-2166.1750000000002</c:v>
                </c:pt>
                <c:pt idx="497">
                  <c:v>-2106.8809999999999</c:v>
                </c:pt>
                <c:pt idx="498">
                  <c:v>-2106.902</c:v>
                </c:pt>
                <c:pt idx="499">
                  <c:v>-2106.902</c:v>
                </c:pt>
                <c:pt idx="500">
                  <c:v>-1973.7239999999999</c:v>
                </c:pt>
                <c:pt idx="501">
                  <c:v>-2042.5740000000001</c:v>
                </c:pt>
                <c:pt idx="502">
                  <c:v>-1992.3130000000001</c:v>
                </c:pt>
                <c:pt idx="503">
                  <c:v>-2122.8490000000002</c:v>
                </c:pt>
                <c:pt idx="504">
                  <c:v>-2070.4250000000002</c:v>
                </c:pt>
                <c:pt idx="505">
                  <c:v>-2070.4459999999999</c:v>
                </c:pt>
                <c:pt idx="506">
                  <c:v>-2070.4459999999999</c:v>
                </c:pt>
                <c:pt idx="507">
                  <c:v>-2114.33</c:v>
                </c:pt>
                <c:pt idx="508">
                  <c:v>-2171.0140000000001</c:v>
                </c:pt>
                <c:pt idx="509">
                  <c:v>-2146.547</c:v>
                </c:pt>
                <c:pt idx="510">
                  <c:v>-2246.7399999999998</c:v>
                </c:pt>
                <c:pt idx="511">
                  <c:v>-2144.2750000000001</c:v>
                </c:pt>
                <c:pt idx="512">
                  <c:v>-2144.2950000000001</c:v>
                </c:pt>
                <c:pt idx="513">
                  <c:v>-2144.2950000000001</c:v>
                </c:pt>
                <c:pt idx="514">
                  <c:v>-2206.8580000000002</c:v>
                </c:pt>
                <c:pt idx="515">
                  <c:v>-2080.1950000000002</c:v>
                </c:pt>
                <c:pt idx="516">
                  <c:v>-2063.4110000000001</c:v>
                </c:pt>
                <c:pt idx="517">
                  <c:v>-2057.7930000000001</c:v>
                </c:pt>
                <c:pt idx="518">
                  <c:v>-2038.5989999999999</c:v>
                </c:pt>
                <c:pt idx="519">
                  <c:v>-2038.6880000000001</c:v>
                </c:pt>
                <c:pt idx="520">
                  <c:v>-2038.6880000000001</c:v>
                </c:pt>
                <c:pt idx="521">
                  <c:v>-2038.6880000000001</c:v>
                </c:pt>
                <c:pt idx="522">
                  <c:v>-2108.386</c:v>
                </c:pt>
                <c:pt idx="523">
                  <c:v>-2086.9589999999998</c:v>
                </c:pt>
                <c:pt idx="524">
                  <c:v>-2051.319</c:v>
                </c:pt>
                <c:pt idx="525">
                  <c:v>-2092.373</c:v>
                </c:pt>
                <c:pt idx="526">
                  <c:v>-2092.3960000000002</c:v>
                </c:pt>
                <c:pt idx="527">
                  <c:v>-2092.3960000000002</c:v>
                </c:pt>
                <c:pt idx="528">
                  <c:v>-1966.075</c:v>
                </c:pt>
                <c:pt idx="529">
                  <c:v>-1944.377</c:v>
                </c:pt>
                <c:pt idx="530">
                  <c:v>-1942.933</c:v>
                </c:pt>
                <c:pt idx="531">
                  <c:v>-1718.37</c:v>
                </c:pt>
                <c:pt idx="532">
                  <c:v>-1615.876</c:v>
                </c:pt>
                <c:pt idx="533">
                  <c:v>-1615.8979999999999</c:v>
                </c:pt>
                <c:pt idx="534">
                  <c:v>-1615.8979999999999</c:v>
                </c:pt>
                <c:pt idx="535">
                  <c:v>-1661.277</c:v>
                </c:pt>
                <c:pt idx="536">
                  <c:v>-1620.7329999999999</c:v>
                </c:pt>
                <c:pt idx="537">
                  <c:v>-1741.6780000000001</c:v>
                </c:pt>
                <c:pt idx="538">
                  <c:v>-1482.423</c:v>
                </c:pt>
                <c:pt idx="539">
                  <c:v>-1537.557</c:v>
                </c:pt>
                <c:pt idx="540">
                  <c:v>-1537.579</c:v>
                </c:pt>
                <c:pt idx="541">
                  <c:v>-1537.579</c:v>
                </c:pt>
                <c:pt idx="542">
                  <c:v>-1420.2270000000001</c:v>
                </c:pt>
                <c:pt idx="543">
                  <c:v>-1558.5930000000001</c:v>
                </c:pt>
                <c:pt idx="544">
                  <c:v>-1520.944</c:v>
                </c:pt>
                <c:pt idx="545">
                  <c:v>-1306.9459999999999</c:v>
                </c:pt>
                <c:pt idx="546">
                  <c:v>-1200.8340000000001</c:v>
                </c:pt>
                <c:pt idx="547">
                  <c:v>-1200.854</c:v>
                </c:pt>
                <c:pt idx="548">
                  <c:v>-1200.854</c:v>
                </c:pt>
                <c:pt idx="549">
                  <c:v>-1237.5709999999999</c:v>
                </c:pt>
                <c:pt idx="550">
                  <c:v>-1320.7260000000001</c:v>
                </c:pt>
                <c:pt idx="551">
                  <c:v>-1286.4059999999999</c:v>
                </c:pt>
                <c:pt idx="552">
                  <c:v>-1927.385</c:v>
                </c:pt>
                <c:pt idx="553">
                  <c:v>-1853.893</c:v>
                </c:pt>
                <c:pt idx="554">
                  <c:v>-1853.9110000000001</c:v>
                </c:pt>
                <c:pt idx="555">
                  <c:v>-1853.9110000000001</c:v>
                </c:pt>
                <c:pt idx="556">
                  <c:v>-1504.306</c:v>
                </c:pt>
                <c:pt idx="557">
                  <c:v>-1883.8979999999999</c:v>
                </c:pt>
                <c:pt idx="558">
                  <c:v>-1965.5909999999999</c:v>
                </c:pt>
                <c:pt idx="559">
                  <c:v>-1947.57</c:v>
                </c:pt>
                <c:pt idx="560">
                  <c:v>-1994.367</c:v>
                </c:pt>
                <c:pt idx="561">
                  <c:v>-1994.367</c:v>
                </c:pt>
                <c:pt idx="562">
                  <c:v>-1994.367</c:v>
                </c:pt>
                <c:pt idx="563">
                  <c:v>-2102.181</c:v>
                </c:pt>
                <c:pt idx="564">
                  <c:v>-1934.6020000000001</c:v>
                </c:pt>
                <c:pt idx="565">
                  <c:v>-2094.5169999999998</c:v>
                </c:pt>
                <c:pt idx="566">
                  <c:v>-1867.0540000000001</c:v>
                </c:pt>
                <c:pt idx="567">
                  <c:v>-1742.2619999999999</c:v>
                </c:pt>
                <c:pt idx="568">
                  <c:v>-1742.2619999999999</c:v>
                </c:pt>
                <c:pt idx="569">
                  <c:v>-1742.2619999999999</c:v>
                </c:pt>
                <c:pt idx="570">
                  <c:v>-1776.35</c:v>
                </c:pt>
                <c:pt idx="571">
                  <c:v>-1724.865</c:v>
                </c:pt>
                <c:pt idx="572">
                  <c:v>-1744.1079999999999</c:v>
                </c:pt>
                <c:pt idx="573">
                  <c:v>-1659.797</c:v>
                </c:pt>
                <c:pt idx="574">
                  <c:v>-1922.615</c:v>
                </c:pt>
                <c:pt idx="575">
                  <c:v>-1922.615</c:v>
                </c:pt>
                <c:pt idx="576">
                  <c:v>-1922.615</c:v>
                </c:pt>
                <c:pt idx="577">
                  <c:v>-1943.7639999999999</c:v>
                </c:pt>
                <c:pt idx="578">
                  <c:v>-2088.4870000000001</c:v>
                </c:pt>
                <c:pt idx="579">
                  <c:v>-2047.422</c:v>
                </c:pt>
                <c:pt idx="580">
                  <c:v>-1888.0820000000001</c:v>
                </c:pt>
                <c:pt idx="581">
                  <c:v>-2086.96</c:v>
                </c:pt>
                <c:pt idx="582">
                  <c:v>-2086.96</c:v>
                </c:pt>
                <c:pt idx="583">
                  <c:v>-2086.96</c:v>
                </c:pt>
                <c:pt idx="584">
                  <c:v>-2257.585</c:v>
                </c:pt>
                <c:pt idx="585">
                  <c:v>-2063.8359999999998</c:v>
                </c:pt>
                <c:pt idx="586">
                  <c:v>-2286.462</c:v>
                </c:pt>
                <c:pt idx="587">
                  <c:v>-2170.2399999999998</c:v>
                </c:pt>
                <c:pt idx="588">
                  <c:v>-2227.4209999999998</c:v>
                </c:pt>
                <c:pt idx="589">
                  <c:v>-2227.4209999999998</c:v>
                </c:pt>
                <c:pt idx="590">
                  <c:v>-2227.4209999999998</c:v>
                </c:pt>
                <c:pt idx="591">
                  <c:v>-2371.5880000000002</c:v>
                </c:pt>
                <c:pt idx="592">
                  <c:v>-2653.5479999999998</c:v>
                </c:pt>
                <c:pt idx="593">
                  <c:v>-2727.652</c:v>
                </c:pt>
                <c:pt idx="594">
                  <c:v>-2399.654</c:v>
                </c:pt>
                <c:pt idx="595">
                  <c:v>-2367.52</c:v>
                </c:pt>
                <c:pt idx="596">
                  <c:v>-2367.52</c:v>
                </c:pt>
                <c:pt idx="597">
                  <c:v>-2367.52</c:v>
                </c:pt>
                <c:pt idx="598">
                  <c:v>-2603.1509999999998</c:v>
                </c:pt>
                <c:pt idx="599">
                  <c:v>-2685.105</c:v>
                </c:pt>
                <c:pt idx="600">
                  <c:v>-2548.5479999999998</c:v>
                </c:pt>
                <c:pt idx="601">
                  <c:v>-2704.8220000000001</c:v>
                </c:pt>
                <c:pt idx="602">
                  <c:v>-3032.8180000000002</c:v>
                </c:pt>
                <c:pt idx="603">
                  <c:v>-3032.8180000000002</c:v>
                </c:pt>
                <c:pt idx="604">
                  <c:v>-3032.8180000000002</c:v>
                </c:pt>
                <c:pt idx="605">
                  <c:v>-2854.098</c:v>
                </c:pt>
                <c:pt idx="606">
                  <c:v>-2584.2800000000002</c:v>
                </c:pt>
                <c:pt idx="607">
                  <c:v>-3033.3180000000002</c:v>
                </c:pt>
                <c:pt idx="608">
                  <c:v>-2973.7869999999998</c:v>
                </c:pt>
                <c:pt idx="609">
                  <c:v>-2963.03</c:v>
                </c:pt>
                <c:pt idx="610">
                  <c:v>-2963.03</c:v>
                </c:pt>
                <c:pt idx="611">
                  <c:v>-2963.03</c:v>
                </c:pt>
                <c:pt idx="612">
                  <c:v>-2754.3449999999998</c:v>
                </c:pt>
                <c:pt idx="613">
                  <c:v>-2844.0309999999999</c:v>
                </c:pt>
                <c:pt idx="614">
                  <c:v>-2914.232</c:v>
                </c:pt>
                <c:pt idx="615">
                  <c:v>-3177.0340000000001</c:v>
                </c:pt>
                <c:pt idx="616">
                  <c:v>-2973.6909999999998</c:v>
                </c:pt>
                <c:pt idx="617">
                  <c:v>-2973.6909999999998</c:v>
                </c:pt>
                <c:pt idx="618">
                  <c:v>-2973.6909999999998</c:v>
                </c:pt>
                <c:pt idx="619">
                  <c:v>-2760.3490000000002</c:v>
                </c:pt>
                <c:pt idx="620">
                  <c:v>-2688.5770000000002</c:v>
                </c:pt>
                <c:pt idx="621">
                  <c:v>-2752.0210000000002</c:v>
                </c:pt>
                <c:pt idx="622">
                  <c:v>-2748.674</c:v>
                </c:pt>
                <c:pt idx="623">
                  <c:v>-2592.5540000000001</c:v>
                </c:pt>
                <c:pt idx="624">
                  <c:v>-2592.5540000000001</c:v>
                </c:pt>
                <c:pt idx="625">
                  <c:v>-2592.5540000000001</c:v>
                </c:pt>
                <c:pt idx="626">
                  <c:v>-2561.0050000000001</c:v>
                </c:pt>
                <c:pt idx="627">
                  <c:v>-2715.5509999999999</c:v>
                </c:pt>
                <c:pt idx="628">
                  <c:v>-2503.6750000000002</c:v>
                </c:pt>
                <c:pt idx="629">
                  <c:v>-2241.0349999999999</c:v>
                </c:pt>
                <c:pt idx="630">
                  <c:v>-2413.7449999999999</c:v>
                </c:pt>
                <c:pt idx="631">
                  <c:v>-2413.7449999999999</c:v>
                </c:pt>
                <c:pt idx="632">
                  <c:v>-2413.7449999999999</c:v>
                </c:pt>
                <c:pt idx="633">
                  <c:v>-2354.7829999999999</c:v>
                </c:pt>
                <c:pt idx="634">
                  <c:v>-2214.7240000000002</c:v>
                </c:pt>
                <c:pt idx="635">
                  <c:v>-2240.134</c:v>
                </c:pt>
                <c:pt idx="636">
                  <c:v>-2089.7829999999999</c:v>
                </c:pt>
                <c:pt idx="637">
                  <c:v>-1810.5</c:v>
                </c:pt>
                <c:pt idx="638">
                  <c:v>-1810.5</c:v>
                </c:pt>
                <c:pt idx="639">
                  <c:v>-1810.5</c:v>
                </c:pt>
                <c:pt idx="640">
                  <c:v>-2097.221</c:v>
                </c:pt>
                <c:pt idx="641">
                  <c:v>-1990.5619999999999</c:v>
                </c:pt>
                <c:pt idx="642">
                  <c:v>-1716.53</c:v>
                </c:pt>
                <c:pt idx="643">
                  <c:v>-2055.471</c:v>
                </c:pt>
                <c:pt idx="644">
                  <c:v>-2159.529</c:v>
                </c:pt>
                <c:pt idx="645">
                  <c:v>-2159.529</c:v>
                </c:pt>
                <c:pt idx="646">
                  <c:v>-2159.529</c:v>
                </c:pt>
                <c:pt idx="647">
                  <c:v>-2210.9290000000001</c:v>
                </c:pt>
                <c:pt idx="648">
                  <c:v>-1615.499</c:v>
                </c:pt>
                <c:pt idx="649">
                  <c:v>-1895.2829999999999</c:v>
                </c:pt>
                <c:pt idx="650">
                  <c:v>-1879.0409999999999</c:v>
                </c:pt>
                <c:pt idx="651">
                  <c:v>-1717.6010000000001</c:v>
                </c:pt>
                <c:pt idx="652">
                  <c:v>-1717.6010000000001</c:v>
                </c:pt>
                <c:pt idx="653">
                  <c:v>-1717.6010000000001</c:v>
                </c:pt>
                <c:pt idx="654">
                  <c:v>-2211.3389999999999</c:v>
                </c:pt>
                <c:pt idx="655">
                  <c:v>-2015.749</c:v>
                </c:pt>
                <c:pt idx="656">
                  <c:v>-1830.18</c:v>
                </c:pt>
                <c:pt idx="657">
                  <c:v>-2051.29</c:v>
                </c:pt>
                <c:pt idx="658">
                  <c:v>-2101.6950000000002</c:v>
                </c:pt>
                <c:pt idx="659">
                  <c:v>-2101.6950000000002</c:v>
                </c:pt>
                <c:pt idx="660">
                  <c:v>-2101.6950000000002</c:v>
                </c:pt>
                <c:pt idx="661">
                  <c:v>-1989.5329999999999</c:v>
                </c:pt>
                <c:pt idx="662">
                  <c:v>-2112.3330000000001</c:v>
                </c:pt>
                <c:pt idx="663">
                  <c:v>-2105.078</c:v>
                </c:pt>
                <c:pt idx="664">
                  <c:v>-2366.221</c:v>
                </c:pt>
                <c:pt idx="665">
                  <c:v>-2376.5630000000001</c:v>
                </c:pt>
                <c:pt idx="666">
                  <c:v>-2376.5630000000001</c:v>
                </c:pt>
                <c:pt idx="667">
                  <c:v>-2376.5630000000001</c:v>
                </c:pt>
                <c:pt idx="668">
                  <c:v>-2376.5630000000001</c:v>
                </c:pt>
                <c:pt idx="669">
                  <c:v>-2413.826</c:v>
                </c:pt>
                <c:pt idx="670">
                  <c:v>-2348.1770000000001</c:v>
                </c:pt>
                <c:pt idx="671">
                  <c:v>-2425.0830000000001</c:v>
                </c:pt>
                <c:pt idx="672">
                  <c:v>-2409.2829999999999</c:v>
                </c:pt>
                <c:pt idx="673">
                  <c:v>-2409.2829999999999</c:v>
                </c:pt>
                <c:pt idx="674">
                  <c:v>-2409.2829999999999</c:v>
                </c:pt>
                <c:pt idx="675">
                  <c:v>-2892.7620000000002</c:v>
                </c:pt>
                <c:pt idx="676">
                  <c:v>-2803.5070000000001</c:v>
                </c:pt>
                <c:pt idx="677">
                  <c:v>-2878.7910000000002</c:v>
                </c:pt>
                <c:pt idx="678">
                  <c:v>-2899.9859999999999</c:v>
                </c:pt>
                <c:pt idx="679">
                  <c:v>-2619.2809999999999</c:v>
                </c:pt>
                <c:pt idx="680">
                  <c:v>-2619.2809999999999</c:v>
                </c:pt>
                <c:pt idx="681">
                  <c:v>-2619.2809999999999</c:v>
                </c:pt>
                <c:pt idx="682">
                  <c:v>-2819.4389999999999</c:v>
                </c:pt>
                <c:pt idx="683">
                  <c:v>-2788.0889999999999</c:v>
                </c:pt>
                <c:pt idx="684">
                  <c:v>-2743.7730000000001</c:v>
                </c:pt>
                <c:pt idx="685">
                  <c:v>-2763.7069999999999</c:v>
                </c:pt>
                <c:pt idx="686">
                  <c:v>-2961.127</c:v>
                </c:pt>
                <c:pt idx="687">
                  <c:v>-2961.127</c:v>
                </c:pt>
                <c:pt idx="688">
                  <c:v>-2961.127</c:v>
                </c:pt>
                <c:pt idx="689">
                  <c:v>-2552.8850000000002</c:v>
                </c:pt>
                <c:pt idx="690">
                  <c:v>-2922.0770000000002</c:v>
                </c:pt>
                <c:pt idx="691">
                  <c:v>-2933.5320000000002</c:v>
                </c:pt>
                <c:pt idx="692">
                  <c:v>-3151.4690000000001</c:v>
                </c:pt>
                <c:pt idx="693">
                  <c:v>-2839.1529999999998</c:v>
                </c:pt>
                <c:pt idx="694">
                  <c:v>-2839.1529999999998</c:v>
                </c:pt>
                <c:pt idx="695">
                  <c:v>-2839.1529999999998</c:v>
                </c:pt>
                <c:pt idx="696">
                  <c:v>-3086.3319999999999</c:v>
                </c:pt>
                <c:pt idx="697">
                  <c:v>-3022.6950000000002</c:v>
                </c:pt>
                <c:pt idx="698">
                  <c:v>-2798.8020000000001</c:v>
                </c:pt>
                <c:pt idx="699">
                  <c:v>-3285.453</c:v>
                </c:pt>
                <c:pt idx="700">
                  <c:v>-3237.4470000000001</c:v>
                </c:pt>
                <c:pt idx="701">
                  <c:v>-3237.4470000000001</c:v>
                </c:pt>
                <c:pt idx="702">
                  <c:v>-3237.4470000000001</c:v>
                </c:pt>
                <c:pt idx="703">
                  <c:v>-3167.4639999999999</c:v>
                </c:pt>
                <c:pt idx="704">
                  <c:v>-3122.5590000000002</c:v>
                </c:pt>
                <c:pt idx="705">
                  <c:v>-3044.384</c:v>
                </c:pt>
                <c:pt idx="706">
                  <c:v>-2987.5160000000001</c:v>
                </c:pt>
                <c:pt idx="707">
                  <c:v>-3534.3429999999998</c:v>
                </c:pt>
                <c:pt idx="708">
                  <c:v>-3534.3429999999998</c:v>
                </c:pt>
                <c:pt idx="709">
                  <c:v>-3534.3429999999998</c:v>
                </c:pt>
                <c:pt idx="710">
                  <c:v>-3705.491</c:v>
                </c:pt>
                <c:pt idx="711">
                  <c:v>-3776.154</c:v>
                </c:pt>
                <c:pt idx="712">
                  <c:v>-3545.944</c:v>
                </c:pt>
                <c:pt idx="713">
                  <c:v>-3317.2139999999999</c:v>
                </c:pt>
                <c:pt idx="714">
                  <c:v>-3380.1849999999999</c:v>
                </c:pt>
                <c:pt idx="715">
                  <c:v>-3380.1849999999999</c:v>
                </c:pt>
                <c:pt idx="716">
                  <c:v>-3380.1849999999999</c:v>
                </c:pt>
                <c:pt idx="717">
                  <c:v>-2553.2779999999998</c:v>
                </c:pt>
                <c:pt idx="718">
                  <c:v>-2488.8539999999998</c:v>
                </c:pt>
                <c:pt idx="719">
                  <c:v>-2487.7080000000001</c:v>
                </c:pt>
                <c:pt idx="720">
                  <c:v>-2471.203</c:v>
                </c:pt>
                <c:pt idx="721">
                  <c:v>-2532.1640000000002</c:v>
                </c:pt>
                <c:pt idx="722">
                  <c:v>-2532.1640000000002</c:v>
                </c:pt>
                <c:pt idx="723">
                  <c:v>-2532.1640000000002</c:v>
                </c:pt>
                <c:pt idx="724">
                  <c:v>-2532.1640000000002</c:v>
                </c:pt>
                <c:pt idx="725">
                  <c:v>-2416.9119999999998</c:v>
                </c:pt>
                <c:pt idx="726">
                  <c:v>-2608.009</c:v>
                </c:pt>
                <c:pt idx="727">
                  <c:v>-3135.7919999999999</c:v>
                </c:pt>
                <c:pt idx="728">
                  <c:v>-2890.9650000000001</c:v>
                </c:pt>
                <c:pt idx="729">
                  <c:v>-2754.37</c:v>
                </c:pt>
                <c:pt idx="730">
                  <c:v>-2787.3090000000002</c:v>
                </c:pt>
                <c:pt idx="731">
                  <c:v>-3384.7950000000001</c:v>
                </c:pt>
                <c:pt idx="732">
                  <c:v>-3173.0529999999999</c:v>
                </c:pt>
                <c:pt idx="733">
                  <c:v>-3156.7040000000002</c:v>
                </c:pt>
                <c:pt idx="734">
                  <c:v>-3399.623</c:v>
                </c:pt>
                <c:pt idx="735">
                  <c:v>-3394.12</c:v>
                </c:pt>
                <c:pt idx="736">
                  <c:v>-3394.12</c:v>
                </c:pt>
                <c:pt idx="737">
                  <c:v>-3394.12</c:v>
                </c:pt>
                <c:pt idx="738">
                  <c:v>-3478.152</c:v>
                </c:pt>
                <c:pt idx="739">
                  <c:v>-3433.3319999999999</c:v>
                </c:pt>
                <c:pt idx="740">
                  <c:v>-3531.0030000000002</c:v>
                </c:pt>
                <c:pt idx="741">
                  <c:v>-3451.8159999999998</c:v>
                </c:pt>
                <c:pt idx="742">
                  <c:v>-3698.038</c:v>
                </c:pt>
                <c:pt idx="743">
                  <c:v>-3698.038</c:v>
                </c:pt>
                <c:pt idx="744">
                  <c:v>-3698.038</c:v>
                </c:pt>
                <c:pt idx="745">
                  <c:v>-3788.212</c:v>
                </c:pt>
                <c:pt idx="746">
                  <c:v>-3757.078</c:v>
                </c:pt>
                <c:pt idx="747">
                  <c:v>-3423.1590000000001</c:v>
                </c:pt>
                <c:pt idx="748">
                  <c:v>-3347.75</c:v>
                </c:pt>
                <c:pt idx="749">
                  <c:v>-3073.2869999999998</c:v>
                </c:pt>
                <c:pt idx="750">
                  <c:v>-3073.2869999999998</c:v>
                </c:pt>
                <c:pt idx="751">
                  <c:v>-3073.2869999999998</c:v>
                </c:pt>
                <c:pt idx="752">
                  <c:v>-3413.752</c:v>
                </c:pt>
                <c:pt idx="753">
                  <c:v>-3553.2710000000002</c:v>
                </c:pt>
                <c:pt idx="754">
                  <c:v>-3637.6469999999999</c:v>
                </c:pt>
                <c:pt idx="755">
                  <c:v>-3628.105</c:v>
                </c:pt>
                <c:pt idx="756">
                  <c:v>-3799.2269999999999</c:v>
                </c:pt>
                <c:pt idx="757">
                  <c:v>-3799.2269999999999</c:v>
                </c:pt>
                <c:pt idx="758">
                  <c:v>-3799.2269999999999</c:v>
                </c:pt>
                <c:pt idx="759">
                  <c:v>-3669.864</c:v>
                </c:pt>
                <c:pt idx="760">
                  <c:v>-3954.9079999999999</c:v>
                </c:pt>
                <c:pt idx="761">
                  <c:v>-4055.748</c:v>
                </c:pt>
                <c:pt idx="762">
                  <c:v>-4010.78</c:v>
                </c:pt>
                <c:pt idx="763">
                  <c:v>-3894.1489999999999</c:v>
                </c:pt>
                <c:pt idx="764">
                  <c:v>-3894.1489999999999</c:v>
                </c:pt>
                <c:pt idx="765">
                  <c:v>-3894.1489999999999</c:v>
                </c:pt>
                <c:pt idx="766">
                  <c:v>-4363.0839999999998</c:v>
                </c:pt>
                <c:pt idx="767">
                  <c:v>-4212.2740000000003</c:v>
                </c:pt>
                <c:pt idx="768">
                  <c:v>-4200.6589999999997</c:v>
                </c:pt>
                <c:pt idx="769">
                  <c:v>-4013.6640000000002</c:v>
                </c:pt>
                <c:pt idx="770">
                  <c:v>-3865.6480000000001</c:v>
                </c:pt>
                <c:pt idx="771">
                  <c:v>-3865.6480000000001</c:v>
                </c:pt>
                <c:pt idx="772">
                  <c:v>-3865.6480000000001</c:v>
                </c:pt>
                <c:pt idx="773">
                  <c:v>-4068.8910000000001</c:v>
                </c:pt>
                <c:pt idx="774">
                  <c:v>-3736.904</c:v>
                </c:pt>
                <c:pt idx="775">
                  <c:v>-4244.1530000000002</c:v>
                </c:pt>
                <c:pt idx="776">
                  <c:v>-4288.8950000000004</c:v>
                </c:pt>
                <c:pt idx="777">
                  <c:v>-4004.6779999999999</c:v>
                </c:pt>
                <c:pt idx="778">
                  <c:v>-4004.6779999999999</c:v>
                </c:pt>
                <c:pt idx="779">
                  <c:v>-4004.6779999999999</c:v>
                </c:pt>
                <c:pt idx="780">
                  <c:v>-3990.3510000000001</c:v>
                </c:pt>
                <c:pt idx="781">
                  <c:v>-4567.6210000000001</c:v>
                </c:pt>
                <c:pt idx="782">
                  <c:v>-4346.8019999999997</c:v>
                </c:pt>
                <c:pt idx="783">
                  <c:v>-4430.607</c:v>
                </c:pt>
                <c:pt idx="784">
                  <c:v>-4617.0010000000002</c:v>
                </c:pt>
                <c:pt idx="785">
                  <c:v>-4617.0010000000002</c:v>
                </c:pt>
                <c:pt idx="786">
                  <c:v>-4617.0010000000002</c:v>
                </c:pt>
                <c:pt idx="787">
                  <c:v>-4490.8599999999997</c:v>
                </c:pt>
                <c:pt idx="788">
                  <c:v>-4401.57</c:v>
                </c:pt>
                <c:pt idx="789">
                  <c:v>-4291.683</c:v>
                </c:pt>
                <c:pt idx="790">
                  <c:v>-4311.1009999999997</c:v>
                </c:pt>
                <c:pt idx="791">
                  <c:v>-4548.4679999999998</c:v>
                </c:pt>
                <c:pt idx="792">
                  <c:v>-4548.4679999999998</c:v>
                </c:pt>
                <c:pt idx="793">
                  <c:v>-4548.4679999999998</c:v>
                </c:pt>
                <c:pt idx="794">
                  <c:v>-4482.7359999999999</c:v>
                </c:pt>
                <c:pt idx="795">
                  <c:v>-4312.5469999999996</c:v>
                </c:pt>
                <c:pt idx="796">
                  <c:v>-4433.7420000000002</c:v>
                </c:pt>
                <c:pt idx="797">
                  <c:v>-4558.2139999999999</c:v>
                </c:pt>
                <c:pt idx="798">
                  <c:v>-4529.3050000000003</c:v>
                </c:pt>
                <c:pt idx="799">
                  <c:v>-4529.3050000000003</c:v>
                </c:pt>
                <c:pt idx="800">
                  <c:v>-4529.3050000000003</c:v>
                </c:pt>
                <c:pt idx="801">
                  <c:v>-4576.6970000000001</c:v>
                </c:pt>
                <c:pt idx="802">
                  <c:v>-4532.7470000000003</c:v>
                </c:pt>
                <c:pt idx="803">
                  <c:v>-4532.7470000000003</c:v>
                </c:pt>
                <c:pt idx="804">
                  <c:v>-4214.5259999999998</c:v>
                </c:pt>
                <c:pt idx="805">
                  <c:v>-4265.7160000000003</c:v>
                </c:pt>
                <c:pt idx="806">
                  <c:v>-4265.7160000000003</c:v>
                </c:pt>
                <c:pt idx="807">
                  <c:v>-4265.7160000000003</c:v>
                </c:pt>
                <c:pt idx="808">
                  <c:v>-4263.2820000000002</c:v>
                </c:pt>
                <c:pt idx="809">
                  <c:v>-4357.241</c:v>
                </c:pt>
                <c:pt idx="810">
                  <c:v>-4418.3</c:v>
                </c:pt>
                <c:pt idx="811">
                  <c:v>-4546</c:v>
                </c:pt>
                <c:pt idx="812">
                  <c:v>-4595.1450000000004</c:v>
                </c:pt>
                <c:pt idx="813">
                  <c:v>-4595.1450000000004</c:v>
                </c:pt>
                <c:pt idx="814">
                  <c:v>-4595.1450000000004</c:v>
                </c:pt>
                <c:pt idx="815">
                  <c:v>-4512.2349999999997</c:v>
                </c:pt>
                <c:pt idx="816">
                  <c:v>-4505.6419999999998</c:v>
                </c:pt>
                <c:pt idx="817">
                  <c:v>-4459.5879999999997</c:v>
                </c:pt>
                <c:pt idx="818">
                  <c:v>-4950.152</c:v>
                </c:pt>
                <c:pt idx="819">
                  <c:v>-4289.598</c:v>
                </c:pt>
                <c:pt idx="820">
                  <c:v>-4289.598</c:v>
                </c:pt>
                <c:pt idx="821">
                  <c:v>-4289.598</c:v>
                </c:pt>
                <c:pt idx="822">
                  <c:v>-4409.027</c:v>
                </c:pt>
                <c:pt idx="823">
                  <c:v>-4462.7659999999996</c:v>
                </c:pt>
                <c:pt idx="824">
                  <c:v>-4485.0439999999999</c:v>
                </c:pt>
                <c:pt idx="825">
                  <c:v>-5021.5060000000003</c:v>
                </c:pt>
                <c:pt idx="826">
                  <c:v>-5021.5060000000003</c:v>
                </c:pt>
                <c:pt idx="827">
                  <c:v>-5021.5060000000003</c:v>
                </c:pt>
                <c:pt idx="828">
                  <c:v>-5021.5060000000003</c:v>
                </c:pt>
                <c:pt idx="829">
                  <c:v>-5021.5060000000003</c:v>
                </c:pt>
                <c:pt idx="830">
                  <c:v>-4666.3190000000004</c:v>
                </c:pt>
                <c:pt idx="831">
                  <c:v>-4677.9949999999999</c:v>
                </c:pt>
                <c:pt idx="832">
                  <c:v>-4718.5460000000003</c:v>
                </c:pt>
                <c:pt idx="833">
                  <c:v>-4637.1139999999996</c:v>
                </c:pt>
                <c:pt idx="834">
                  <c:v>-4637.1139999999996</c:v>
                </c:pt>
                <c:pt idx="835">
                  <c:v>-4637.1139999999996</c:v>
                </c:pt>
                <c:pt idx="836">
                  <c:v>-4824.607</c:v>
                </c:pt>
                <c:pt idx="837">
                  <c:v>-4715.8770000000004</c:v>
                </c:pt>
                <c:pt idx="838">
                  <c:v>-4774.5039999999999</c:v>
                </c:pt>
                <c:pt idx="839">
                  <c:v>-4468.1509999999998</c:v>
                </c:pt>
                <c:pt idx="840">
                  <c:v>-4437.8549999999996</c:v>
                </c:pt>
                <c:pt idx="841">
                  <c:v>-4437.8549999999996</c:v>
                </c:pt>
                <c:pt idx="842">
                  <c:v>-4437.8549999999996</c:v>
                </c:pt>
                <c:pt idx="843">
                  <c:v>-4638.17</c:v>
                </c:pt>
                <c:pt idx="844">
                  <c:v>-4713.4340000000002</c:v>
                </c:pt>
                <c:pt idx="845">
                  <c:v>-4439.7250000000004</c:v>
                </c:pt>
                <c:pt idx="846">
                  <c:v>-4498.125</c:v>
                </c:pt>
                <c:pt idx="847">
                  <c:v>-3766.614</c:v>
                </c:pt>
                <c:pt idx="848">
                  <c:v>-3770.5859999999998</c:v>
                </c:pt>
                <c:pt idx="849">
                  <c:v>-3602.2820000000002</c:v>
                </c:pt>
                <c:pt idx="850">
                  <c:v>-3256.1019999999999</c:v>
                </c:pt>
                <c:pt idx="851">
                  <c:v>-4231.4799999999996</c:v>
                </c:pt>
                <c:pt idx="852">
                  <c:v>-4629.9650000000001</c:v>
                </c:pt>
                <c:pt idx="853">
                  <c:v>-4620.1809999999996</c:v>
                </c:pt>
                <c:pt idx="854">
                  <c:v>-4846.1090000000004</c:v>
                </c:pt>
                <c:pt idx="855">
                  <c:v>-4846.1090000000004</c:v>
                </c:pt>
                <c:pt idx="856">
                  <c:v>-4846.1090000000004</c:v>
                </c:pt>
                <c:pt idx="857">
                  <c:v>-4687.0360000000001</c:v>
                </c:pt>
                <c:pt idx="858">
                  <c:v>-4848.6480000000001</c:v>
                </c:pt>
                <c:pt idx="859">
                  <c:v>-4509.6869999999999</c:v>
                </c:pt>
                <c:pt idx="860">
                  <c:v>-4629.58</c:v>
                </c:pt>
                <c:pt idx="861">
                  <c:v>-4569.6719999999996</c:v>
                </c:pt>
                <c:pt idx="862">
                  <c:v>-4569.6719999999996</c:v>
                </c:pt>
                <c:pt idx="863">
                  <c:v>-4569.6719999999996</c:v>
                </c:pt>
                <c:pt idx="864">
                  <c:v>-4525.7520000000004</c:v>
                </c:pt>
                <c:pt idx="865">
                  <c:v>-4859.1019999999999</c:v>
                </c:pt>
                <c:pt idx="866">
                  <c:v>-4780.9139999999998</c:v>
                </c:pt>
                <c:pt idx="867">
                  <c:v>-4887.4129999999996</c:v>
                </c:pt>
                <c:pt idx="868">
                  <c:v>-4903.6559999999999</c:v>
                </c:pt>
                <c:pt idx="869">
                  <c:v>-4903.6559999999999</c:v>
                </c:pt>
                <c:pt idx="870">
                  <c:v>-4903.6559999999999</c:v>
                </c:pt>
                <c:pt idx="871">
                  <c:v>-4983.4660000000003</c:v>
                </c:pt>
                <c:pt idx="872">
                  <c:v>-4993.0450000000001</c:v>
                </c:pt>
                <c:pt idx="873">
                  <c:v>-4780.0190000000002</c:v>
                </c:pt>
                <c:pt idx="874">
                  <c:v>-4859.0219999999999</c:v>
                </c:pt>
                <c:pt idx="875">
                  <c:v>-4839.2939999999999</c:v>
                </c:pt>
                <c:pt idx="876">
                  <c:v>-4839.2939999999999</c:v>
                </c:pt>
                <c:pt idx="877">
                  <c:v>-4839.2939999999999</c:v>
                </c:pt>
                <c:pt idx="878">
                  <c:v>-4839.2939999999999</c:v>
                </c:pt>
                <c:pt idx="879">
                  <c:v>-4902.4669999999996</c:v>
                </c:pt>
                <c:pt idx="880">
                  <c:v>-4369.1149999999998</c:v>
                </c:pt>
                <c:pt idx="881">
                  <c:v>-4849.8720000000003</c:v>
                </c:pt>
                <c:pt idx="882">
                  <c:v>-4963.3239999999996</c:v>
                </c:pt>
                <c:pt idx="883">
                  <c:v>-4963.3239999999996</c:v>
                </c:pt>
                <c:pt idx="884">
                  <c:v>-4963.3239999999996</c:v>
                </c:pt>
                <c:pt idx="885">
                  <c:v>-4938.9369999999999</c:v>
                </c:pt>
                <c:pt idx="886">
                  <c:v>-5107.0860000000002</c:v>
                </c:pt>
                <c:pt idx="887">
                  <c:v>-5203.4070000000002</c:v>
                </c:pt>
                <c:pt idx="888">
                  <c:v>-5138.4759999999997</c:v>
                </c:pt>
                <c:pt idx="889">
                  <c:v>-5103.8500000000004</c:v>
                </c:pt>
                <c:pt idx="890">
                  <c:v>-5103.8500000000004</c:v>
                </c:pt>
                <c:pt idx="891">
                  <c:v>-5103.8500000000004</c:v>
                </c:pt>
                <c:pt idx="892">
                  <c:v>-5141.9660000000003</c:v>
                </c:pt>
                <c:pt idx="893">
                  <c:v>-5226.4030000000002</c:v>
                </c:pt>
                <c:pt idx="894">
                  <c:v>-5175.1890000000003</c:v>
                </c:pt>
                <c:pt idx="895">
                  <c:v>-5053.2740000000003</c:v>
                </c:pt>
                <c:pt idx="896">
                  <c:v>-4779.098</c:v>
                </c:pt>
                <c:pt idx="897">
                  <c:v>-4779.098</c:v>
                </c:pt>
                <c:pt idx="898">
                  <c:v>-4779.098</c:v>
                </c:pt>
                <c:pt idx="899">
                  <c:v>-4779.0200000000004</c:v>
                </c:pt>
                <c:pt idx="900">
                  <c:v>-4446.2740000000003</c:v>
                </c:pt>
                <c:pt idx="901">
                  <c:v>-4736.0159999999996</c:v>
                </c:pt>
                <c:pt idx="902">
                  <c:v>-5093.1220000000003</c:v>
                </c:pt>
                <c:pt idx="903">
                  <c:v>-4926.2</c:v>
                </c:pt>
                <c:pt idx="904">
                  <c:v>-4926.2</c:v>
                </c:pt>
                <c:pt idx="905">
                  <c:v>-4926.2</c:v>
                </c:pt>
                <c:pt idx="906">
                  <c:v>-4533.0959999999995</c:v>
                </c:pt>
                <c:pt idx="907">
                  <c:v>-4715.8100000000004</c:v>
                </c:pt>
                <c:pt idx="908">
                  <c:v>-5083.7629999999999</c:v>
                </c:pt>
                <c:pt idx="909">
                  <c:v>-4698.7849999999999</c:v>
                </c:pt>
                <c:pt idx="910">
                  <c:v>-3980.201</c:v>
                </c:pt>
                <c:pt idx="911">
                  <c:v>-3980.201</c:v>
                </c:pt>
                <c:pt idx="912">
                  <c:v>-3980.201</c:v>
                </c:pt>
                <c:pt idx="913">
                  <c:v>-4871.183</c:v>
                </c:pt>
                <c:pt idx="914">
                  <c:v>-5064.518</c:v>
                </c:pt>
                <c:pt idx="915">
                  <c:v>-5062.0429999999997</c:v>
                </c:pt>
                <c:pt idx="916">
                  <c:v>-4938.71</c:v>
                </c:pt>
                <c:pt idx="917">
                  <c:v>-5187.942</c:v>
                </c:pt>
                <c:pt idx="918">
                  <c:v>-5187.942</c:v>
                </c:pt>
                <c:pt idx="919">
                  <c:v>-5187.942</c:v>
                </c:pt>
                <c:pt idx="920">
                  <c:v>-4902.6779999999999</c:v>
                </c:pt>
                <c:pt idx="921">
                  <c:v>-4917.7730000000001</c:v>
                </c:pt>
                <c:pt idx="922">
                  <c:v>-4711.2550000000001</c:v>
                </c:pt>
                <c:pt idx="923">
                  <c:v>-4709.5569999999998</c:v>
                </c:pt>
                <c:pt idx="924">
                  <c:v>-4739.0060000000003</c:v>
                </c:pt>
                <c:pt idx="925">
                  <c:v>-4739.0060000000003</c:v>
                </c:pt>
                <c:pt idx="926">
                  <c:v>-4739.0060000000003</c:v>
                </c:pt>
                <c:pt idx="927">
                  <c:v>-4646.1729999999998</c:v>
                </c:pt>
                <c:pt idx="928">
                  <c:v>-4653.5280000000002</c:v>
                </c:pt>
                <c:pt idx="929">
                  <c:v>-4797.79</c:v>
                </c:pt>
                <c:pt idx="930">
                  <c:v>-4842.2579999999998</c:v>
                </c:pt>
                <c:pt idx="931">
                  <c:v>-4944.9139999999998</c:v>
                </c:pt>
                <c:pt idx="932">
                  <c:v>-4944.9139999999998</c:v>
                </c:pt>
                <c:pt idx="933">
                  <c:v>-4944.9139999999998</c:v>
                </c:pt>
                <c:pt idx="934">
                  <c:v>-5172.991</c:v>
                </c:pt>
                <c:pt idx="935">
                  <c:v>-4772.973</c:v>
                </c:pt>
                <c:pt idx="936">
                  <c:v>-4672.6909999999998</c:v>
                </c:pt>
                <c:pt idx="937">
                  <c:v>-4933.6809999999996</c:v>
                </c:pt>
                <c:pt idx="938">
                  <c:v>-5035.0200000000004</c:v>
                </c:pt>
                <c:pt idx="939">
                  <c:v>-5035.0200000000004</c:v>
                </c:pt>
                <c:pt idx="940">
                  <c:v>-5035.0200000000004</c:v>
                </c:pt>
                <c:pt idx="941">
                  <c:v>-4509.4589999999998</c:v>
                </c:pt>
                <c:pt idx="942">
                  <c:v>-4719.9089999999997</c:v>
                </c:pt>
                <c:pt idx="943">
                  <c:v>-5198.0559999999996</c:v>
                </c:pt>
                <c:pt idx="944">
                  <c:v>-5131.7700000000004</c:v>
                </c:pt>
                <c:pt idx="945">
                  <c:v>-4900.24</c:v>
                </c:pt>
                <c:pt idx="946">
                  <c:v>-4900.24</c:v>
                </c:pt>
                <c:pt idx="947">
                  <c:v>-4900.24</c:v>
                </c:pt>
                <c:pt idx="948">
                  <c:v>-5053.6670000000004</c:v>
                </c:pt>
                <c:pt idx="949">
                  <c:v>-4798.1319999999996</c:v>
                </c:pt>
                <c:pt idx="950">
                  <c:v>-5006.4960000000001</c:v>
                </c:pt>
                <c:pt idx="951">
                  <c:v>-5138.0339999999997</c:v>
                </c:pt>
                <c:pt idx="952">
                  <c:v>-4992.7240000000002</c:v>
                </c:pt>
                <c:pt idx="953">
                  <c:v>-4992.7240000000002</c:v>
                </c:pt>
                <c:pt idx="954">
                  <c:v>-4992.7240000000002</c:v>
                </c:pt>
                <c:pt idx="955">
                  <c:v>-4948.1289999999999</c:v>
                </c:pt>
                <c:pt idx="956">
                  <c:v>-5067.366</c:v>
                </c:pt>
                <c:pt idx="957">
                  <c:v>-4820.0420000000004</c:v>
                </c:pt>
                <c:pt idx="958">
                  <c:v>-5011.6909999999998</c:v>
                </c:pt>
                <c:pt idx="959">
                  <c:v>-4625.46</c:v>
                </c:pt>
                <c:pt idx="960">
                  <c:v>-4625.46</c:v>
                </c:pt>
                <c:pt idx="961">
                  <c:v>-4625.46</c:v>
                </c:pt>
                <c:pt idx="962">
                  <c:v>-4843.1000000000004</c:v>
                </c:pt>
                <c:pt idx="963">
                  <c:v>-5026.6629999999996</c:v>
                </c:pt>
                <c:pt idx="964">
                  <c:v>-5100.2359999999999</c:v>
                </c:pt>
                <c:pt idx="965">
                  <c:v>-5087.1840000000002</c:v>
                </c:pt>
                <c:pt idx="966">
                  <c:v>-5134.6450000000004</c:v>
                </c:pt>
                <c:pt idx="967">
                  <c:v>-5134.6450000000004</c:v>
                </c:pt>
                <c:pt idx="968">
                  <c:v>-5134.6450000000004</c:v>
                </c:pt>
                <c:pt idx="969">
                  <c:v>-5214.1570000000002</c:v>
                </c:pt>
                <c:pt idx="970">
                  <c:v>-5161.4390000000003</c:v>
                </c:pt>
                <c:pt idx="971">
                  <c:v>-4879.3289999999997</c:v>
                </c:pt>
                <c:pt idx="972">
                  <c:v>-4574.2389999999996</c:v>
                </c:pt>
                <c:pt idx="973">
                  <c:v>-5189.4129999999996</c:v>
                </c:pt>
                <c:pt idx="974">
                  <c:v>-5189.4129999999996</c:v>
                </c:pt>
                <c:pt idx="975">
                  <c:v>-5189.4129999999996</c:v>
                </c:pt>
                <c:pt idx="976">
                  <c:v>-5111.607</c:v>
                </c:pt>
                <c:pt idx="977">
                  <c:v>-5191.3999999999996</c:v>
                </c:pt>
                <c:pt idx="978">
                  <c:v>-5178.91</c:v>
                </c:pt>
                <c:pt idx="979">
                  <c:v>-5266.7470000000003</c:v>
                </c:pt>
                <c:pt idx="980">
                  <c:v>-4936.085</c:v>
                </c:pt>
                <c:pt idx="981">
                  <c:v>-4936.085</c:v>
                </c:pt>
                <c:pt idx="982">
                  <c:v>-4936.085</c:v>
                </c:pt>
                <c:pt idx="983">
                  <c:v>-5330.1959999999999</c:v>
                </c:pt>
                <c:pt idx="984">
                  <c:v>-5290.7809999999999</c:v>
                </c:pt>
                <c:pt idx="985">
                  <c:v>-5234.4960000000001</c:v>
                </c:pt>
                <c:pt idx="986">
                  <c:v>-5273.0690000000004</c:v>
                </c:pt>
                <c:pt idx="987">
                  <c:v>-5181.2420000000002</c:v>
                </c:pt>
                <c:pt idx="988">
                  <c:v>-5181.2420000000002</c:v>
                </c:pt>
                <c:pt idx="989">
                  <c:v>-5181.2420000000002</c:v>
                </c:pt>
                <c:pt idx="990">
                  <c:v>-4775.2839999999997</c:v>
                </c:pt>
                <c:pt idx="991">
                  <c:v>-4949.5190000000002</c:v>
                </c:pt>
                <c:pt idx="992">
                  <c:v>-4855.4889999999996</c:v>
                </c:pt>
                <c:pt idx="993">
                  <c:v>-4994.4380000000001</c:v>
                </c:pt>
                <c:pt idx="994">
                  <c:v>-4991.674</c:v>
                </c:pt>
                <c:pt idx="995">
                  <c:v>-4991.674</c:v>
                </c:pt>
                <c:pt idx="996">
                  <c:v>-4991.674</c:v>
                </c:pt>
                <c:pt idx="997">
                  <c:v>-4922.01</c:v>
                </c:pt>
                <c:pt idx="998">
                  <c:v>-5062.6270000000004</c:v>
                </c:pt>
                <c:pt idx="999">
                  <c:v>-4978.0540000000001</c:v>
                </c:pt>
                <c:pt idx="1000">
                  <c:v>-5196.0069999999996</c:v>
                </c:pt>
                <c:pt idx="1001">
                  <c:v>-4304.0039999999999</c:v>
                </c:pt>
                <c:pt idx="1002">
                  <c:v>-4304.2219999999998</c:v>
                </c:pt>
                <c:pt idx="1003">
                  <c:v>-4304.2219999999998</c:v>
                </c:pt>
                <c:pt idx="1004">
                  <c:v>-4505.6009999999997</c:v>
                </c:pt>
                <c:pt idx="1005">
                  <c:v>-4877.3940000000002</c:v>
                </c:pt>
                <c:pt idx="1006">
                  <c:v>-4796.0140000000001</c:v>
                </c:pt>
                <c:pt idx="1007">
                  <c:v>-5203.683</c:v>
                </c:pt>
                <c:pt idx="1008">
                  <c:v>-5320.8320000000003</c:v>
                </c:pt>
                <c:pt idx="1009">
                  <c:v>-5320.8320000000003</c:v>
                </c:pt>
                <c:pt idx="1010">
                  <c:v>-5320.8320000000003</c:v>
                </c:pt>
                <c:pt idx="1011">
                  <c:v>-5237.7960000000003</c:v>
                </c:pt>
                <c:pt idx="1012">
                  <c:v>-5426.3810000000003</c:v>
                </c:pt>
                <c:pt idx="1013">
                  <c:v>-5348.5010000000002</c:v>
                </c:pt>
                <c:pt idx="1014">
                  <c:v>-5260.5619999999999</c:v>
                </c:pt>
                <c:pt idx="1015">
                  <c:v>-5321.6819999999998</c:v>
                </c:pt>
                <c:pt idx="1016">
                  <c:v>-5321.6819999999998</c:v>
                </c:pt>
                <c:pt idx="1017">
                  <c:v>-5321.6819999999998</c:v>
                </c:pt>
                <c:pt idx="1018">
                  <c:v>-4779.74</c:v>
                </c:pt>
                <c:pt idx="1019">
                  <c:v>-5439.4179999999997</c:v>
                </c:pt>
                <c:pt idx="1020">
                  <c:v>-5643.6570000000002</c:v>
                </c:pt>
                <c:pt idx="1021">
                  <c:v>-5460.21</c:v>
                </c:pt>
                <c:pt idx="1022">
                  <c:v>-5221.12</c:v>
                </c:pt>
                <c:pt idx="1023">
                  <c:v>-5221.12</c:v>
                </c:pt>
                <c:pt idx="1024">
                  <c:v>-5221.12</c:v>
                </c:pt>
                <c:pt idx="1025">
                  <c:v>-5221.12</c:v>
                </c:pt>
                <c:pt idx="1026">
                  <c:v>-5628.2550000000001</c:v>
                </c:pt>
                <c:pt idx="1027">
                  <c:v>-5314.3819999999996</c:v>
                </c:pt>
                <c:pt idx="1028">
                  <c:v>-5243.9920000000002</c:v>
                </c:pt>
                <c:pt idx="1029">
                  <c:v>-5040.8109999999997</c:v>
                </c:pt>
                <c:pt idx="1030">
                  <c:v>-5040.8109999999997</c:v>
                </c:pt>
                <c:pt idx="1031">
                  <c:v>-5040.8109999999997</c:v>
                </c:pt>
                <c:pt idx="1032">
                  <c:v>-5269.8249999999998</c:v>
                </c:pt>
                <c:pt idx="1033">
                  <c:v>-5373.7640000000001</c:v>
                </c:pt>
                <c:pt idx="1034">
                  <c:v>-5373.7129999999997</c:v>
                </c:pt>
                <c:pt idx="1035">
                  <c:v>-5720.72</c:v>
                </c:pt>
                <c:pt idx="1036">
                  <c:v>-5795.0330000000004</c:v>
                </c:pt>
                <c:pt idx="1037">
                  <c:v>-5795.0330000000004</c:v>
                </c:pt>
                <c:pt idx="1038">
                  <c:v>-5795.0330000000004</c:v>
                </c:pt>
                <c:pt idx="1039">
                  <c:v>-5980.9859999999999</c:v>
                </c:pt>
                <c:pt idx="1040">
                  <c:v>-6034.7269999999999</c:v>
                </c:pt>
                <c:pt idx="1041">
                  <c:v>-5921.8829999999998</c:v>
                </c:pt>
                <c:pt idx="1042">
                  <c:v>-5925.9930000000004</c:v>
                </c:pt>
                <c:pt idx="1043">
                  <c:v>-5825.2259999999997</c:v>
                </c:pt>
                <c:pt idx="1044">
                  <c:v>-5825.2259999999997</c:v>
                </c:pt>
                <c:pt idx="1045">
                  <c:v>-5825.2259999999997</c:v>
                </c:pt>
                <c:pt idx="1046">
                  <c:v>-5915.63</c:v>
                </c:pt>
                <c:pt idx="1047">
                  <c:v>-5828.6769999999997</c:v>
                </c:pt>
                <c:pt idx="1048">
                  <c:v>-5871.5360000000001</c:v>
                </c:pt>
                <c:pt idx="1049">
                  <c:v>-5857.9979999999996</c:v>
                </c:pt>
                <c:pt idx="1050">
                  <c:v>-5744.9409999999998</c:v>
                </c:pt>
                <c:pt idx="1051">
                  <c:v>-5744.9409999999998</c:v>
                </c:pt>
                <c:pt idx="1052">
                  <c:v>-5744.9409999999998</c:v>
                </c:pt>
                <c:pt idx="1053">
                  <c:v>-5796.2209999999995</c:v>
                </c:pt>
                <c:pt idx="1054">
                  <c:v>-5828.415</c:v>
                </c:pt>
                <c:pt idx="1055">
                  <c:v>-5674.4719999999998</c:v>
                </c:pt>
                <c:pt idx="1056">
                  <c:v>-5925.2550000000001</c:v>
                </c:pt>
                <c:pt idx="1057">
                  <c:v>-6148.2730000000001</c:v>
                </c:pt>
                <c:pt idx="1058">
                  <c:v>-6148.2730000000001</c:v>
                </c:pt>
                <c:pt idx="1059">
                  <c:v>-6148.2730000000001</c:v>
                </c:pt>
                <c:pt idx="1060">
                  <c:v>-6103.8630000000003</c:v>
                </c:pt>
                <c:pt idx="1061">
                  <c:v>-6313.8280000000004</c:v>
                </c:pt>
                <c:pt idx="1062">
                  <c:v>-6135.6620000000003</c:v>
                </c:pt>
                <c:pt idx="1063">
                  <c:v>-5974.1139999999996</c:v>
                </c:pt>
                <c:pt idx="1064">
                  <c:v>-6040.9380000000001</c:v>
                </c:pt>
                <c:pt idx="1065">
                  <c:v>-6040.9380000000001</c:v>
                </c:pt>
                <c:pt idx="1066">
                  <c:v>-6040.9380000000001</c:v>
                </c:pt>
                <c:pt idx="1067">
                  <c:v>-6387.9520000000002</c:v>
                </c:pt>
                <c:pt idx="1068">
                  <c:v>-6363.5240000000003</c:v>
                </c:pt>
                <c:pt idx="1069">
                  <c:v>-6284.3130000000001</c:v>
                </c:pt>
                <c:pt idx="1070">
                  <c:v>-6366.134</c:v>
                </c:pt>
                <c:pt idx="1071">
                  <c:v>-6344.3630000000003</c:v>
                </c:pt>
                <c:pt idx="1072">
                  <c:v>-6344.3630000000003</c:v>
                </c:pt>
                <c:pt idx="1073">
                  <c:v>-6344.3630000000003</c:v>
                </c:pt>
                <c:pt idx="1074">
                  <c:v>-6312.527</c:v>
                </c:pt>
                <c:pt idx="1075">
                  <c:v>-6316.9840000000004</c:v>
                </c:pt>
                <c:pt idx="1076">
                  <c:v>-6310.6270000000004</c:v>
                </c:pt>
                <c:pt idx="1077">
                  <c:v>-6152.0569999999998</c:v>
                </c:pt>
                <c:pt idx="1078">
                  <c:v>-6279.674</c:v>
                </c:pt>
                <c:pt idx="1079">
                  <c:v>-6279.674</c:v>
                </c:pt>
                <c:pt idx="1080">
                  <c:v>-6279.674</c:v>
                </c:pt>
                <c:pt idx="1081">
                  <c:v>-6399.94</c:v>
                </c:pt>
                <c:pt idx="1082">
                  <c:v>-6172.82</c:v>
                </c:pt>
                <c:pt idx="1083">
                  <c:v>-5728.9229999999998</c:v>
                </c:pt>
                <c:pt idx="1084">
                  <c:v>-5810.7359999999999</c:v>
                </c:pt>
                <c:pt idx="1085">
                  <c:v>-5871.0519999999997</c:v>
                </c:pt>
                <c:pt idx="1086">
                  <c:v>-5871.0519999999997</c:v>
                </c:pt>
                <c:pt idx="1087">
                  <c:v>-5871.0519999999997</c:v>
                </c:pt>
                <c:pt idx="1088">
                  <c:v>-5871.0519999999997</c:v>
                </c:pt>
                <c:pt idx="1089">
                  <c:v>-5871.0519999999997</c:v>
                </c:pt>
                <c:pt idx="1090">
                  <c:v>-5077.8630000000003</c:v>
                </c:pt>
                <c:pt idx="1091">
                  <c:v>-4474.1719999999996</c:v>
                </c:pt>
                <c:pt idx="1092">
                  <c:v>-4133.6480000000001</c:v>
                </c:pt>
                <c:pt idx="1093">
                  <c:v>-4133.6480000000001</c:v>
                </c:pt>
                <c:pt idx="1094">
                  <c:v>-4133.6480000000001</c:v>
                </c:pt>
                <c:pt idx="1095">
                  <c:v>-4133.6480000000001</c:v>
                </c:pt>
                <c:pt idx="1096">
                  <c:v>-4104.2389999999996</c:v>
                </c:pt>
                <c:pt idx="1097">
                  <c:v>-5210.7299999999996</c:v>
                </c:pt>
                <c:pt idx="1098">
                  <c:v>-5960.8469999999998</c:v>
                </c:pt>
                <c:pt idx="1099">
                  <c:v>-6160.8689999999997</c:v>
                </c:pt>
                <c:pt idx="1100">
                  <c:v>-6160.8689999999997</c:v>
                </c:pt>
                <c:pt idx="1101">
                  <c:v>-6160.8689999999997</c:v>
                </c:pt>
                <c:pt idx="1102">
                  <c:v>-5814.6120000000001</c:v>
                </c:pt>
                <c:pt idx="1103">
                  <c:v>-5936.2049999999999</c:v>
                </c:pt>
                <c:pt idx="1104">
                  <c:v>-5673.6210000000001</c:v>
                </c:pt>
                <c:pt idx="1105">
                  <c:v>-5730.0140000000001</c:v>
                </c:pt>
                <c:pt idx="1106">
                  <c:v>-5328.1790000000001</c:v>
                </c:pt>
                <c:pt idx="1107">
                  <c:v>-5328.1790000000001</c:v>
                </c:pt>
                <c:pt idx="1108">
                  <c:v>-5328.1790000000001</c:v>
                </c:pt>
                <c:pt idx="1109">
                  <c:v>-5308.2939999999999</c:v>
                </c:pt>
                <c:pt idx="1110">
                  <c:v>-5754.9489999999996</c:v>
                </c:pt>
                <c:pt idx="1111">
                  <c:v>-5725.7389999999996</c:v>
                </c:pt>
                <c:pt idx="1112">
                  <c:v>-5824.52</c:v>
                </c:pt>
                <c:pt idx="1113">
                  <c:v>-5868.0780000000004</c:v>
                </c:pt>
                <c:pt idx="1114">
                  <c:v>-5868.0780000000004</c:v>
                </c:pt>
                <c:pt idx="1115">
                  <c:v>-5868.0780000000004</c:v>
                </c:pt>
                <c:pt idx="1116">
                  <c:v>-5546.6580000000004</c:v>
                </c:pt>
                <c:pt idx="1117">
                  <c:v>-5534.5240000000003</c:v>
                </c:pt>
                <c:pt idx="1118">
                  <c:v>-5698.2250000000004</c:v>
                </c:pt>
                <c:pt idx="1119">
                  <c:v>-5606.8029999999999</c:v>
                </c:pt>
                <c:pt idx="1120">
                  <c:v>-5851.6260000000002</c:v>
                </c:pt>
                <c:pt idx="1121">
                  <c:v>-5851.6260000000002</c:v>
                </c:pt>
                <c:pt idx="1122">
                  <c:v>-5851.6260000000002</c:v>
                </c:pt>
                <c:pt idx="1123">
                  <c:v>-5933.875</c:v>
                </c:pt>
                <c:pt idx="1124">
                  <c:v>-5854.8069999999998</c:v>
                </c:pt>
                <c:pt idx="1125">
                  <c:v>-5812.116</c:v>
                </c:pt>
                <c:pt idx="1126">
                  <c:v>-5969.7389999999996</c:v>
                </c:pt>
                <c:pt idx="1127">
                  <c:v>-6293.3860000000004</c:v>
                </c:pt>
                <c:pt idx="1128">
                  <c:v>-6293.3860000000004</c:v>
                </c:pt>
                <c:pt idx="1129">
                  <c:v>-6293.3860000000004</c:v>
                </c:pt>
                <c:pt idx="1130">
                  <c:v>-6243.5339999999997</c:v>
                </c:pt>
                <c:pt idx="1131">
                  <c:v>-6278.6890000000003</c:v>
                </c:pt>
                <c:pt idx="1132">
                  <c:v>-6116.335</c:v>
                </c:pt>
                <c:pt idx="1133">
                  <c:v>-6184.098</c:v>
                </c:pt>
                <c:pt idx="1134">
                  <c:v>-6126.6049999999996</c:v>
                </c:pt>
                <c:pt idx="1135">
                  <c:v>-6126.6049999999996</c:v>
                </c:pt>
                <c:pt idx="1136">
                  <c:v>-6126.6049999999996</c:v>
                </c:pt>
                <c:pt idx="1137">
                  <c:v>-6066.5420000000004</c:v>
                </c:pt>
                <c:pt idx="1138">
                  <c:v>-6008.8329999999996</c:v>
                </c:pt>
                <c:pt idx="1139">
                  <c:v>-6035.0990000000002</c:v>
                </c:pt>
                <c:pt idx="1140">
                  <c:v>-5878.8130000000001</c:v>
                </c:pt>
                <c:pt idx="1141">
                  <c:v>-5838.58</c:v>
                </c:pt>
                <c:pt idx="1142">
                  <c:v>-5838.58</c:v>
                </c:pt>
                <c:pt idx="1143">
                  <c:v>-5838.58</c:v>
                </c:pt>
                <c:pt idx="1144">
                  <c:v>-5858.7650000000003</c:v>
                </c:pt>
                <c:pt idx="1145">
                  <c:v>-5725.92</c:v>
                </c:pt>
                <c:pt idx="1146">
                  <c:v>-5695.9470000000001</c:v>
                </c:pt>
                <c:pt idx="1147">
                  <c:v>-5698.7849999999999</c:v>
                </c:pt>
                <c:pt idx="1148">
                  <c:v>-5924.7439999999997</c:v>
                </c:pt>
                <c:pt idx="1149">
                  <c:v>-5924.7439999999997</c:v>
                </c:pt>
                <c:pt idx="1150">
                  <c:v>-5924.7439999999997</c:v>
                </c:pt>
                <c:pt idx="1151">
                  <c:v>-5991.4769999999999</c:v>
                </c:pt>
                <c:pt idx="1152">
                  <c:v>-6077.1049999999996</c:v>
                </c:pt>
                <c:pt idx="1153">
                  <c:v>-6039.924</c:v>
                </c:pt>
                <c:pt idx="1154">
                  <c:v>-6112.15</c:v>
                </c:pt>
                <c:pt idx="1155">
                  <c:v>-6183.7759999999998</c:v>
                </c:pt>
                <c:pt idx="1156">
                  <c:v>-6183.7759999999998</c:v>
                </c:pt>
                <c:pt idx="1157">
                  <c:v>-6183.7759999999998</c:v>
                </c:pt>
                <c:pt idx="1158">
                  <c:v>-6334.1480000000001</c:v>
                </c:pt>
                <c:pt idx="1159">
                  <c:v>-6361.5550000000003</c:v>
                </c:pt>
                <c:pt idx="1160">
                  <c:v>-6178.7280000000001</c:v>
                </c:pt>
                <c:pt idx="1161">
                  <c:v>-6190.3149999999996</c:v>
                </c:pt>
                <c:pt idx="1162">
                  <c:v>-6126.92</c:v>
                </c:pt>
                <c:pt idx="1163">
                  <c:v>-6126.92</c:v>
                </c:pt>
                <c:pt idx="1164">
                  <c:v>-6126.92</c:v>
                </c:pt>
                <c:pt idx="1165">
                  <c:v>-6198.8119999999999</c:v>
                </c:pt>
                <c:pt idx="1166">
                  <c:v>-6181.7910000000002</c:v>
                </c:pt>
                <c:pt idx="1167">
                  <c:v>-6144.384</c:v>
                </c:pt>
                <c:pt idx="1168">
                  <c:v>-6243.0730000000003</c:v>
                </c:pt>
                <c:pt idx="1169">
                  <c:v>-6243.0730000000003</c:v>
                </c:pt>
                <c:pt idx="1170">
                  <c:v>-6243.0730000000003</c:v>
                </c:pt>
                <c:pt idx="1171">
                  <c:v>-6243.0730000000003</c:v>
                </c:pt>
                <c:pt idx="1172">
                  <c:v>-6063.8549999999996</c:v>
                </c:pt>
                <c:pt idx="1173">
                  <c:v>-6004.4740000000002</c:v>
                </c:pt>
                <c:pt idx="1174">
                  <c:v>-5874.6229999999996</c:v>
                </c:pt>
                <c:pt idx="1175">
                  <c:v>-5810.1059999999998</c:v>
                </c:pt>
                <c:pt idx="1176">
                  <c:v>-5815.3909999999996</c:v>
                </c:pt>
                <c:pt idx="1177">
                  <c:v>-5815.3909999999996</c:v>
                </c:pt>
                <c:pt idx="1178">
                  <c:v>-5815.3909999999996</c:v>
                </c:pt>
                <c:pt idx="1179">
                  <c:v>-5898.1679999999997</c:v>
                </c:pt>
                <c:pt idx="1180">
                  <c:v>-6077.0219999999999</c:v>
                </c:pt>
                <c:pt idx="1181">
                  <c:v>-6079.875</c:v>
                </c:pt>
                <c:pt idx="1182">
                  <c:v>-4966.16</c:v>
                </c:pt>
                <c:pt idx="1183">
                  <c:v>-4966.16</c:v>
                </c:pt>
                <c:pt idx="1184">
                  <c:v>-4966.16</c:v>
                </c:pt>
                <c:pt idx="1185">
                  <c:v>-4966.16</c:v>
                </c:pt>
                <c:pt idx="1186">
                  <c:v>-4966.16</c:v>
                </c:pt>
                <c:pt idx="1187">
                  <c:v>-4592.4830000000002</c:v>
                </c:pt>
                <c:pt idx="1188">
                  <c:v>-4429.2719999999999</c:v>
                </c:pt>
                <c:pt idx="1189">
                  <c:v>-5259.451</c:v>
                </c:pt>
                <c:pt idx="1190">
                  <c:v>-5259.7089999999998</c:v>
                </c:pt>
                <c:pt idx="1191">
                  <c:v>-5259.7089999999998</c:v>
                </c:pt>
                <c:pt idx="1192">
                  <c:v>-5259.7089999999998</c:v>
                </c:pt>
                <c:pt idx="1193">
                  <c:v>-5244.3959999999997</c:v>
                </c:pt>
                <c:pt idx="1194">
                  <c:v>-5181.4549999999999</c:v>
                </c:pt>
                <c:pt idx="1195">
                  <c:v>-5166.9030000000002</c:v>
                </c:pt>
                <c:pt idx="1196">
                  <c:v>-5351.2269999999999</c:v>
                </c:pt>
                <c:pt idx="1197">
                  <c:v>-5278.5209999999997</c:v>
                </c:pt>
                <c:pt idx="1198">
                  <c:v>-5278.5209999999997</c:v>
                </c:pt>
                <c:pt idx="1199">
                  <c:v>-5278.5209999999997</c:v>
                </c:pt>
                <c:pt idx="1200">
                  <c:v>-5308.6</c:v>
                </c:pt>
                <c:pt idx="1201">
                  <c:v>-5361.0780000000004</c:v>
                </c:pt>
                <c:pt idx="1202">
                  <c:v>-5262.665</c:v>
                </c:pt>
                <c:pt idx="1203">
                  <c:v>-5215.2370000000001</c:v>
                </c:pt>
                <c:pt idx="1204">
                  <c:v>-4936.7529999999997</c:v>
                </c:pt>
                <c:pt idx="1205">
                  <c:v>-4936.7529999999997</c:v>
                </c:pt>
                <c:pt idx="1206">
                  <c:v>-4936.7529999999997</c:v>
                </c:pt>
                <c:pt idx="1207">
                  <c:v>-4919.25</c:v>
                </c:pt>
                <c:pt idx="1208">
                  <c:v>-5016.21</c:v>
                </c:pt>
                <c:pt idx="1209">
                  <c:v>-4961.9470000000001</c:v>
                </c:pt>
                <c:pt idx="1210">
                  <c:v>-5223.4830000000002</c:v>
                </c:pt>
                <c:pt idx="1211">
                  <c:v>-5387.4539999999997</c:v>
                </c:pt>
                <c:pt idx="1212">
                  <c:v>-5387.4539999999997</c:v>
                </c:pt>
                <c:pt idx="1213">
                  <c:v>-5387.4539999999997</c:v>
                </c:pt>
                <c:pt idx="1214">
                  <c:v>-5419.0219999999999</c:v>
                </c:pt>
                <c:pt idx="1215">
                  <c:v>-5213.92</c:v>
                </c:pt>
                <c:pt idx="1216">
                  <c:v>-5213.92</c:v>
                </c:pt>
                <c:pt idx="1217">
                  <c:v>-5455.7370000000001</c:v>
                </c:pt>
                <c:pt idx="1218">
                  <c:v>-5492.4740000000002</c:v>
                </c:pt>
                <c:pt idx="1219">
                  <c:v>-5492.4740000000002</c:v>
                </c:pt>
                <c:pt idx="1220">
                  <c:v>-5492.4740000000002</c:v>
                </c:pt>
                <c:pt idx="1221">
                  <c:v>-5346.1580000000004</c:v>
                </c:pt>
                <c:pt idx="1222">
                  <c:v>-5296.1120000000001</c:v>
                </c:pt>
                <c:pt idx="1223">
                  <c:v>-5383.8419999999996</c:v>
                </c:pt>
                <c:pt idx="1224">
                  <c:v>-5455.9679999999998</c:v>
                </c:pt>
                <c:pt idx="1225">
                  <c:v>-5430.585</c:v>
                </c:pt>
                <c:pt idx="1226">
                  <c:v>-5430.585</c:v>
                </c:pt>
                <c:pt idx="1227">
                  <c:v>-5430.585</c:v>
                </c:pt>
                <c:pt idx="1228">
                  <c:v>-5568.0709999999999</c:v>
                </c:pt>
                <c:pt idx="1229">
                  <c:v>-5513.2169999999996</c:v>
                </c:pt>
                <c:pt idx="1230">
                  <c:v>-5398.3549999999996</c:v>
                </c:pt>
                <c:pt idx="1231">
                  <c:v>-5339.6530000000002</c:v>
                </c:pt>
                <c:pt idx="1232">
                  <c:v>-5555.4160000000002</c:v>
                </c:pt>
                <c:pt idx="1233">
                  <c:v>-5555.4160000000002</c:v>
                </c:pt>
                <c:pt idx="1234">
                  <c:v>-5555.4160000000002</c:v>
                </c:pt>
                <c:pt idx="1235">
                  <c:v>-5555.4160000000002</c:v>
                </c:pt>
                <c:pt idx="1236">
                  <c:v>-5275.9129999999996</c:v>
                </c:pt>
                <c:pt idx="1237">
                  <c:v>-5389.4459999999999</c:v>
                </c:pt>
                <c:pt idx="1238">
                  <c:v>-5103.3959999999997</c:v>
                </c:pt>
                <c:pt idx="1239">
                  <c:v>-4987.2719999999999</c:v>
                </c:pt>
                <c:pt idx="1240">
                  <c:v>-4987.2719999999999</c:v>
                </c:pt>
                <c:pt idx="1241">
                  <c:v>-4987.2719999999999</c:v>
                </c:pt>
                <c:pt idx="1242">
                  <c:v>-5169.4369999999999</c:v>
                </c:pt>
                <c:pt idx="1243">
                  <c:v>-5371.058</c:v>
                </c:pt>
                <c:pt idx="1244">
                  <c:v>-5763.1130000000003</c:v>
                </c:pt>
                <c:pt idx="1245">
                  <c:v>-5188.7709999999997</c:v>
                </c:pt>
                <c:pt idx="1246">
                  <c:v>-4626.3440000000001</c:v>
                </c:pt>
                <c:pt idx="1247">
                  <c:v>-4626.3440000000001</c:v>
                </c:pt>
                <c:pt idx="1248">
                  <c:v>-4626.3440000000001</c:v>
                </c:pt>
                <c:pt idx="1249">
                  <c:v>-4440.2700000000004</c:v>
                </c:pt>
                <c:pt idx="1250">
                  <c:v>-4533.7809999999999</c:v>
                </c:pt>
                <c:pt idx="1251">
                  <c:v>-4617.9769999999999</c:v>
                </c:pt>
                <c:pt idx="1252">
                  <c:v>-4226.3630000000003</c:v>
                </c:pt>
                <c:pt idx="1253">
                  <c:v>-4073.73</c:v>
                </c:pt>
                <c:pt idx="1254">
                  <c:v>-4073.73</c:v>
                </c:pt>
                <c:pt idx="1255">
                  <c:v>-4073.73</c:v>
                </c:pt>
                <c:pt idx="1256">
                  <c:v>-4044.3220000000001</c:v>
                </c:pt>
                <c:pt idx="1257">
                  <c:v>-4239.5559999999996</c:v>
                </c:pt>
                <c:pt idx="1258">
                  <c:v>-4047.2130000000002</c:v>
                </c:pt>
                <c:pt idx="1259">
                  <c:v>-3973.1329999999998</c:v>
                </c:pt>
                <c:pt idx="1260">
                  <c:v>-4347.0749999999998</c:v>
                </c:pt>
                <c:pt idx="1261">
                  <c:v>-4347.0749999999998</c:v>
                </c:pt>
                <c:pt idx="1262">
                  <c:v>-4347.0749999999998</c:v>
                </c:pt>
                <c:pt idx="1263">
                  <c:v>-4282.817</c:v>
                </c:pt>
                <c:pt idx="1264">
                  <c:v>-4215.21</c:v>
                </c:pt>
                <c:pt idx="1265">
                  <c:v>-4265.0450000000001</c:v>
                </c:pt>
                <c:pt idx="1266">
                  <c:v>-4209.7</c:v>
                </c:pt>
                <c:pt idx="1267">
                  <c:v>-4215.3140000000003</c:v>
                </c:pt>
                <c:pt idx="1268">
                  <c:v>-4215.3140000000003</c:v>
                </c:pt>
                <c:pt idx="1269">
                  <c:v>-4215.3140000000003</c:v>
                </c:pt>
                <c:pt idx="1270">
                  <c:v>-4258.9930000000004</c:v>
                </c:pt>
                <c:pt idx="1271">
                  <c:v>-4288.82</c:v>
                </c:pt>
                <c:pt idx="1272">
                  <c:v>-4799.7749999999996</c:v>
                </c:pt>
                <c:pt idx="1273">
                  <c:v>-4381.3019999999997</c:v>
                </c:pt>
                <c:pt idx="1274">
                  <c:v>-4554.0190000000002</c:v>
                </c:pt>
                <c:pt idx="1275">
                  <c:v>-4554.0190000000002</c:v>
                </c:pt>
                <c:pt idx="1276">
                  <c:v>-4554.0190000000002</c:v>
                </c:pt>
                <c:pt idx="1277">
                  <c:v>-4403.8059999999996</c:v>
                </c:pt>
                <c:pt idx="1278">
                  <c:v>-4287.2820000000002</c:v>
                </c:pt>
                <c:pt idx="1279">
                  <c:v>-4345.0969999999998</c:v>
                </c:pt>
                <c:pt idx="1280">
                  <c:v>-4461.5680000000002</c:v>
                </c:pt>
                <c:pt idx="1281">
                  <c:v>-4089.1790000000001</c:v>
                </c:pt>
                <c:pt idx="1282">
                  <c:v>-4089.1790000000001</c:v>
                </c:pt>
                <c:pt idx="1283">
                  <c:v>-4089.1790000000001</c:v>
                </c:pt>
                <c:pt idx="1284">
                  <c:v>-4132.5600000000004</c:v>
                </c:pt>
                <c:pt idx="1285">
                  <c:v>-4141.6570000000002</c:v>
                </c:pt>
                <c:pt idx="1286">
                  <c:v>-3794.22</c:v>
                </c:pt>
                <c:pt idx="1287">
                  <c:v>-3781.7640000000001</c:v>
                </c:pt>
                <c:pt idx="1288">
                  <c:v>-3724.9609999999998</c:v>
                </c:pt>
                <c:pt idx="1289">
                  <c:v>-3724.9609999999998</c:v>
                </c:pt>
                <c:pt idx="1290">
                  <c:v>-3724.9609999999998</c:v>
                </c:pt>
                <c:pt idx="1291">
                  <c:v>-3787.3020000000001</c:v>
                </c:pt>
                <c:pt idx="1292">
                  <c:v>-3915.7089999999998</c:v>
                </c:pt>
                <c:pt idx="1293">
                  <c:v>-3897.3290000000002</c:v>
                </c:pt>
                <c:pt idx="1294">
                  <c:v>-4080.5909999999999</c:v>
                </c:pt>
                <c:pt idx="1295">
                  <c:v>-4221.0559999999996</c:v>
                </c:pt>
                <c:pt idx="1296">
                  <c:v>-4221.0559999999996</c:v>
                </c:pt>
                <c:pt idx="1297">
                  <c:v>-4221.0559999999996</c:v>
                </c:pt>
                <c:pt idx="1298">
                  <c:v>-4103.4359999999997</c:v>
                </c:pt>
                <c:pt idx="1299">
                  <c:v>-4184.259</c:v>
                </c:pt>
                <c:pt idx="1300">
                  <c:v>-4226.549</c:v>
                </c:pt>
                <c:pt idx="1301">
                  <c:v>-3941.21</c:v>
                </c:pt>
                <c:pt idx="1302">
                  <c:v>-3973.71</c:v>
                </c:pt>
                <c:pt idx="1303">
                  <c:v>-3973.71</c:v>
                </c:pt>
                <c:pt idx="1304">
                  <c:v>-3973.71</c:v>
                </c:pt>
                <c:pt idx="1305">
                  <c:v>-3971.5059999999999</c:v>
                </c:pt>
                <c:pt idx="1306">
                  <c:v>-3911.3910000000001</c:v>
                </c:pt>
                <c:pt idx="1307">
                  <c:v>-3687.067</c:v>
                </c:pt>
                <c:pt idx="1308">
                  <c:v>-3861.4279999999999</c:v>
                </c:pt>
                <c:pt idx="1309">
                  <c:v>-3754.2510000000002</c:v>
                </c:pt>
                <c:pt idx="1310">
                  <c:v>-3754.2510000000002</c:v>
                </c:pt>
                <c:pt idx="1311">
                  <c:v>-3754.2510000000002</c:v>
                </c:pt>
                <c:pt idx="1312">
                  <c:v>-3911.8980000000001</c:v>
                </c:pt>
                <c:pt idx="1313">
                  <c:v>-3823.0740000000001</c:v>
                </c:pt>
                <c:pt idx="1314">
                  <c:v>-3759.6</c:v>
                </c:pt>
                <c:pt idx="1315">
                  <c:v>-3989.473</c:v>
                </c:pt>
                <c:pt idx="1316">
                  <c:v>-4282.4989999999998</c:v>
                </c:pt>
                <c:pt idx="1317">
                  <c:v>-4282.4989999999998</c:v>
                </c:pt>
                <c:pt idx="1318">
                  <c:v>-4282.4989999999998</c:v>
                </c:pt>
                <c:pt idx="1319">
                  <c:v>-4126.5860000000002</c:v>
                </c:pt>
                <c:pt idx="1320">
                  <c:v>-4088.4470000000001</c:v>
                </c:pt>
                <c:pt idx="1321">
                  <c:v>-3873.598</c:v>
                </c:pt>
                <c:pt idx="1322">
                  <c:v>-3909.6039999999998</c:v>
                </c:pt>
                <c:pt idx="1323">
                  <c:v>-3888.95</c:v>
                </c:pt>
                <c:pt idx="1324">
                  <c:v>-3888.95</c:v>
                </c:pt>
                <c:pt idx="1325">
                  <c:v>-3888.95</c:v>
                </c:pt>
                <c:pt idx="1326">
                  <c:v>-3888.95</c:v>
                </c:pt>
                <c:pt idx="1327">
                  <c:v>-3888.95</c:v>
                </c:pt>
                <c:pt idx="1328">
                  <c:v>-3757.19</c:v>
                </c:pt>
                <c:pt idx="1329">
                  <c:v>-3946.9870000000001</c:v>
                </c:pt>
                <c:pt idx="1330">
                  <c:v>-4071.8389999999999</c:v>
                </c:pt>
                <c:pt idx="1331">
                  <c:v>-4071.8389999999999</c:v>
                </c:pt>
                <c:pt idx="1332">
                  <c:v>-4071.8389999999999</c:v>
                </c:pt>
                <c:pt idx="1333">
                  <c:v>-4148.8879999999999</c:v>
                </c:pt>
                <c:pt idx="1334">
                  <c:v>-4344.2809999999999</c:v>
                </c:pt>
                <c:pt idx="1335">
                  <c:v>-4368.08</c:v>
                </c:pt>
                <c:pt idx="1336">
                  <c:v>-4287.47</c:v>
                </c:pt>
                <c:pt idx="1337">
                  <c:v>-4142.3890000000001</c:v>
                </c:pt>
                <c:pt idx="1338">
                  <c:v>-4142.3890000000001</c:v>
                </c:pt>
                <c:pt idx="1339">
                  <c:v>-4142.3890000000001</c:v>
                </c:pt>
                <c:pt idx="1340">
                  <c:v>-4240.3789999999999</c:v>
                </c:pt>
                <c:pt idx="1341">
                  <c:v>-4402.2920000000004</c:v>
                </c:pt>
                <c:pt idx="1342">
                  <c:v>-4307.3980000000001</c:v>
                </c:pt>
                <c:pt idx="1343">
                  <c:v>-4200.3850000000002</c:v>
                </c:pt>
                <c:pt idx="1344">
                  <c:v>-4365.9880000000003</c:v>
                </c:pt>
                <c:pt idx="1345">
                  <c:v>-4365.9880000000003</c:v>
                </c:pt>
                <c:pt idx="1346">
                  <c:v>-4365.9880000000003</c:v>
                </c:pt>
                <c:pt idx="1347">
                  <c:v>-4348.268</c:v>
                </c:pt>
                <c:pt idx="1348">
                  <c:v>-4325.2299999999996</c:v>
                </c:pt>
                <c:pt idx="1349">
                  <c:v>-4182.6310000000003</c:v>
                </c:pt>
                <c:pt idx="1350">
                  <c:v>-4315.8119999999999</c:v>
                </c:pt>
                <c:pt idx="1351">
                  <c:v>-4372.1360000000004</c:v>
                </c:pt>
                <c:pt idx="1352">
                  <c:v>-4372.1360000000004</c:v>
                </c:pt>
                <c:pt idx="1353">
                  <c:v>-4372.1360000000004</c:v>
                </c:pt>
                <c:pt idx="1354">
                  <c:v>-4403.2560000000003</c:v>
                </c:pt>
                <c:pt idx="1355">
                  <c:v>-4325.6779999999999</c:v>
                </c:pt>
                <c:pt idx="1356">
                  <c:v>-4226.9639999999999</c:v>
                </c:pt>
                <c:pt idx="1357">
                  <c:v>-4169.7640000000001</c:v>
                </c:pt>
                <c:pt idx="1358">
                  <c:v>-3951.835</c:v>
                </c:pt>
                <c:pt idx="1359">
                  <c:v>-3951.835</c:v>
                </c:pt>
                <c:pt idx="1360">
                  <c:v>-3951.835</c:v>
                </c:pt>
                <c:pt idx="1361">
                  <c:v>-4110.9340000000002</c:v>
                </c:pt>
                <c:pt idx="1362">
                  <c:v>-4187.0259999999998</c:v>
                </c:pt>
                <c:pt idx="1363">
                  <c:v>-4100.8040000000001</c:v>
                </c:pt>
                <c:pt idx="1364">
                  <c:v>-3927.2809999999999</c:v>
                </c:pt>
                <c:pt idx="1365">
                  <c:v>-3697.377</c:v>
                </c:pt>
                <c:pt idx="1366">
                  <c:v>-3697.377</c:v>
                </c:pt>
                <c:pt idx="1367">
                  <c:v>-3697.377</c:v>
                </c:pt>
                <c:pt idx="1368">
                  <c:v>-3934.721</c:v>
                </c:pt>
                <c:pt idx="1369">
                  <c:v>-3600.806</c:v>
                </c:pt>
                <c:pt idx="1370">
                  <c:v>-3366.7220000000002</c:v>
                </c:pt>
                <c:pt idx="1371">
                  <c:v>-3468.585</c:v>
                </c:pt>
                <c:pt idx="1372">
                  <c:v>-3489.0990000000002</c:v>
                </c:pt>
                <c:pt idx="1373">
                  <c:v>-3489.0990000000002</c:v>
                </c:pt>
                <c:pt idx="1374">
                  <c:v>-3489.0990000000002</c:v>
                </c:pt>
                <c:pt idx="1375">
                  <c:v>-3539.7339999999999</c:v>
                </c:pt>
                <c:pt idx="1376">
                  <c:v>-3501.3470000000002</c:v>
                </c:pt>
                <c:pt idx="1377">
                  <c:v>-3592.0059999999999</c:v>
                </c:pt>
                <c:pt idx="1378">
                  <c:v>-3706.1170000000002</c:v>
                </c:pt>
                <c:pt idx="1379">
                  <c:v>-3731.933</c:v>
                </c:pt>
                <c:pt idx="1380">
                  <c:v>-3731.933</c:v>
                </c:pt>
                <c:pt idx="1381">
                  <c:v>-3731.933</c:v>
                </c:pt>
                <c:pt idx="1382">
                  <c:v>-3744.9360000000001</c:v>
                </c:pt>
                <c:pt idx="1383">
                  <c:v>-3955.5230000000001</c:v>
                </c:pt>
                <c:pt idx="1384">
                  <c:v>-3915.9789999999998</c:v>
                </c:pt>
                <c:pt idx="1385">
                  <c:v>-4163.18</c:v>
                </c:pt>
                <c:pt idx="1386">
                  <c:v>-4109.6400000000003</c:v>
                </c:pt>
                <c:pt idx="1387">
                  <c:v>-4109.6400000000003</c:v>
                </c:pt>
                <c:pt idx="1388">
                  <c:v>-4109.6400000000003</c:v>
                </c:pt>
                <c:pt idx="1389">
                  <c:v>-3857.0709999999999</c:v>
                </c:pt>
                <c:pt idx="1390">
                  <c:v>-4077.2469999999998</c:v>
                </c:pt>
                <c:pt idx="1391">
                  <c:v>-4077.2469999999998</c:v>
                </c:pt>
                <c:pt idx="1392">
                  <c:v>-4069.2860000000001</c:v>
                </c:pt>
                <c:pt idx="1393">
                  <c:v>-4268.9880000000003</c:v>
                </c:pt>
                <c:pt idx="1394">
                  <c:v>-4268.9880000000003</c:v>
                </c:pt>
                <c:pt idx="1395">
                  <c:v>-4268.9880000000003</c:v>
                </c:pt>
                <c:pt idx="1396">
                  <c:v>-4228.5029999999997</c:v>
                </c:pt>
                <c:pt idx="1397">
                  <c:v>-4274.348</c:v>
                </c:pt>
                <c:pt idx="1398">
                  <c:v>-4366.6019999999999</c:v>
                </c:pt>
                <c:pt idx="1399">
                  <c:v>-4031.8009999999999</c:v>
                </c:pt>
                <c:pt idx="1400">
                  <c:v>-4031.8009999999999</c:v>
                </c:pt>
                <c:pt idx="1401">
                  <c:v>-4031.8009999999999</c:v>
                </c:pt>
                <c:pt idx="1402">
                  <c:v>-4031.8009999999999</c:v>
                </c:pt>
                <c:pt idx="1403">
                  <c:v>-4310.652</c:v>
                </c:pt>
                <c:pt idx="1404">
                  <c:v>-4174.7349999999997</c:v>
                </c:pt>
                <c:pt idx="1405">
                  <c:v>-4238.1390000000001</c:v>
                </c:pt>
                <c:pt idx="1406">
                  <c:v>-4294.7110000000002</c:v>
                </c:pt>
                <c:pt idx="1407">
                  <c:v>-4292.1009999999997</c:v>
                </c:pt>
                <c:pt idx="1408">
                  <c:v>-4292.1009999999997</c:v>
                </c:pt>
                <c:pt idx="1409">
                  <c:v>-4292.1009999999997</c:v>
                </c:pt>
                <c:pt idx="1410">
                  <c:v>-4393.174</c:v>
                </c:pt>
                <c:pt idx="1411">
                  <c:v>-4341.1009999999997</c:v>
                </c:pt>
                <c:pt idx="1412">
                  <c:v>-4366.4520000000002</c:v>
                </c:pt>
                <c:pt idx="1413">
                  <c:v>-4123.857</c:v>
                </c:pt>
                <c:pt idx="1414">
                  <c:v>-4235.6589999999997</c:v>
                </c:pt>
                <c:pt idx="1415">
                  <c:v>-4235.6589999999997</c:v>
                </c:pt>
                <c:pt idx="1416">
                  <c:v>-4235.6589999999997</c:v>
                </c:pt>
                <c:pt idx="1417">
                  <c:v>-4495.8649999999998</c:v>
                </c:pt>
                <c:pt idx="1418">
                  <c:v>-4445.2460000000001</c:v>
                </c:pt>
                <c:pt idx="1419">
                  <c:v>-4143.4719999999998</c:v>
                </c:pt>
                <c:pt idx="1420">
                  <c:v>-4205.0680000000002</c:v>
                </c:pt>
                <c:pt idx="1421">
                  <c:v>-3948.0569999999998</c:v>
                </c:pt>
                <c:pt idx="1422">
                  <c:v>-3948.0569999999998</c:v>
                </c:pt>
                <c:pt idx="1423">
                  <c:v>-3948.0569999999998</c:v>
                </c:pt>
                <c:pt idx="1424">
                  <c:v>-4110.4740000000002</c:v>
                </c:pt>
                <c:pt idx="1425">
                  <c:v>-4302.7820000000002</c:v>
                </c:pt>
                <c:pt idx="1426">
                  <c:v>-4086.1379999999999</c:v>
                </c:pt>
                <c:pt idx="1427">
                  <c:v>-4025.8229999999999</c:v>
                </c:pt>
                <c:pt idx="1428">
                  <c:v>-4042.6219999999998</c:v>
                </c:pt>
                <c:pt idx="1429">
                  <c:v>-4042.6219999999998</c:v>
                </c:pt>
                <c:pt idx="1430">
                  <c:v>-4042.6219999999998</c:v>
                </c:pt>
                <c:pt idx="1431">
                  <c:v>-4220.116</c:v>
                </c:pt>
                <c:pt idx="1432">
                  <c:v>-4238.4989999999998</c:v>
                </c:pt>
                <c:pt idx="1433">
                  <c:v>-4149.2659999999996</c:v>
                </c:pt>
                <c:pt idx="1434">
                  <c:v>-4093.819</c:v>
                </c:pt>
                <c:pt idx="1435">
                  <c:v>-4227.01</c:v>
                </c:pt>
                <c:pt idx="1436">
                  <c:v>-4227.01</c:v>
                </c:pt>
                <c:pt idx="1437">
                  <c:v>-4227.01</c:v>
                </c:pt>
                <c:pt idx="1438">
                  <c:v>-4151.9040000000005</c:v>
                </c:pt>
                <c:pt idx="1439">
                  <c:v>-4124.9290000000001</c:v>
                </c:pt>
                <c:pt idx="1440">
                  <c:v>-4115.7809999999999</c:v>
                </c:pt>
                <c:pt idx="1441">
                  <c:v>-4291.5680000000002</c:v>
                </c:pt>
                <c:pt idx="1442">
                  <c:v>-4263.8760000000002</c:v>
                </c:pt>
                <c:pt idx="1443">
                  <c:v>-4263.8760000000002</c:v>
                </c:pt>
                <c:pt idx="1444">
                  <c:v>-4263.8760000000002</c:v>
                </c:pt>
                <c:pt idx="1445">
                  <c:v>-4394.5789999999997</c:v>
                </c:pt>
                <c:pt idx="1446">
                  <c:v>-4537.1440000000002</c:v>
                </c:pt>
                <c:pt idx="1447">
                  <c:v>-4363.5969999999998</c:v>
                </c:pt>
                <c:pt idx="1448">
                  <c:v>-3999.3780000000002</c:v>
                </c:pt>
                <c:pt idx="1449">
                  <c:v>-3511.011</c:v>
                </c:pt>
                <c:pt idx="1450">
                  <c:v>-3511.011</c:v>
                </c:pt>
                <c:pt idx="1451">
                  <c:v>-3511.011</c:v>
                </c:pt>
                <c:pt idx="1452">
                  <c:v>-3631.6889999999999</c:v>
                </c:pt>
                <c:pt idx="1453">
                  <c:v>-3631.6889999999999</c:v>
                </c:pt>
                <c:pt idx="1454">
                  <c:v>-3631.6889999999999</c:v>
                </c:pt>
                <c:pt idx="1455">
                  <c:v>-3631.6889999999999</c:v>
                </c:pt>
                <c:pt idx="1456">
                  <c:v>-3631.6889999999999</c:v>
                </c:pt>
                <c:pt idx="1457">
                  <c:v>-3631.6889999999999</c:v>
                </c:pt>
                <c:pt idx="1458">
                  <c:v>-3631.6889999999999</c:v>
                </c:pt>
                <c:pt idx="1459">
                  <c:v>-3946.076</c:v>
                </c:pt>
                <c:pt idx="1460">
                  <c:v>-3408.2759999999998</c:v>
                </c:pt>
                <c:pt idx="1461">
                  <c:v>-3408.1590000000001</c:v>
                </c:pt>
                <c:pt idx="1462">
                  <c:v>-3837.4960000000001</c:v>
                </c:pt>
                <c:pt idx="1463">
                  <c:v>-3782.0929999999998</c:v>
                </c:pt>
                <c:pt idx="1464">
                  <c:v>-3782.0929999999998</c:v>
                </c:pt>
                <c:pt idx="1465">
                  <c:v>-3782.0929999999998</c:v>
                </c:pt>
                <c:pt idx="1466">
                  <c:v>-3674.3560000000002</c:v>
                </c:pt>
                <c:pt idx="1467">
                  <c:v>-3772.0059999999999</c:v>
                </c:pt>
                <c:pt idx="1468">
                  <c:v>-3565.1889999999999</c:v>
                </c:pt>
                <c:pt idx="1469">
                  <c:v>-3536.0210000000002</c:v>
                </c:pt>
                <c:pt idx="1470">
                  <c:v>-3507.8270000000002</c:v>
                </c:pt>
                <c:pt idx="1471">
                  <c:v>-3507.8270000000002</c:v>
                </c:pt>
                <c:pt idx="1472">
                  <c:v>-3507.8270000000002</c:v>
                </c:pt>
                <c:pt idx="1473">
                  <c:v>-3557.134</c:v>
                </c:pt>
                <c:pt idx="1474">
                  <c:v>-3538.48</c:v>
                </c:pt>
                <c:pt idx="1475">
                  <c:v>-3833.6280000000002</c:v>
                </c:pt>
                <c:pt idx="1476">
                  <c:v>-4049.18</c:v>
                </c:pt>
                <c:pt idx="1477">
                  <c:v>-4030.415</c:v>
                </c:pt>
                <c:pt idx="1478">
                  <c:v>-4030.415</c:v>
                </c:pt>
                <c:pt idx="1479">
                  <c:v>-4030.415</c:v>
                </c:pt>
                <c:pt idx="1480">
                  <c:v>-3922.4450000000002</c:v>
                </c:pt>
                <c:pt idx="1481">
                  <c:v>-3981.261</c:v>
                </c:pt>
                <c:pt idx="1482">
                  <c:v>-3826.4229999999998</c:v>
                </c:pt>
                <c:pt idx="1483">
                  <c:v>-4112.6019999999999</c:v>
                </c:pt>
                <c:pt idx="1484">
                  <c:v>-4175.2269999999999</c:v>
                </c:pt>
                <c:pt idx="1485">
                  <c:v>-4175.2269999999999</c:v>
                </c:pt>
                <c:pt idx="1486">
                  <c:v>-4175.2269999999999</c:v>
                </c:pt>
                <c:pt idx="1487">
                  <c:v>-4355.26</c:v>
                </c:pt>
                <c:pt idx="1488">
                  <c:v>-4209.1000000000004</c:v>
                </c:pt>
                <c:pt idx="1489">
                  <c:v>-4368.8090000000002</c:v>
                </c:pt>
                <c:pt idx="1490">
                  <c:v>-4670.4380000000001</c:v>
                </c:pt>
                <c:pt idx="1491">
                  <c:v>-4600.1710000000003</c:v>
                </c:pt>
                <c:pt idx="1492">
                  <c:v>-4600.1710000000003</c:v>
                </c:pt>
                <c:pt idx="1493">
                  <c:v>-4600.1710000000003</c:v>
                </c:pt>
                <c:pt idx="1494">
                  <c:v>-4620.0510000000004</c:v>
                </c:pt>
                <c:pt idx="1495">
                  <c:v>-4561.0529999999999</c:v>
                </c:pt>
                <c:pt idx="1496">
                  <c:v>-4542.87</c:v>
                </c:pt>
                <c:pt idx="1497">
                  <c:v>-4872.1760000000004</c:v>
                </c:pt>
                <c:pt idx="1498">
                  <c:v>-5004.0529999999999</c:v>
                </c:pt>
                <c:pt idx="1499">
                  <c:v>-5004.0529999999999</c:v>
                </c:pt>
                <c:pt idx="1500">
                  <c:v>-5004.0529999999999</c:v>
                </c:pt>
                <c:pt idx="1501">
                  <c:v>-5010.5569999999998</c:v>
                </c:pt>
                <c:pt idx="1502">
                  <c:v>-4882.8540000000003</c:v>
                </c:pt>
                <c:pt idx="1503">
                  <c:v>-4934.17</c:v>
                </c:pt>
                <c:pt idx="1504">
                  <c:v>-4663.732</c:v>
                </c:pt>
                <c:pt idx="1505">
                  <c:v>-4832.3320000000003</c:v>
                </c:pt>
                <c:pt idx="1506">
                  <c:v>-4832.3320000000003</c:v>
                </c:pt>
                <c:pt idx="1507">
                  <c:v>-4832.3320000000003</c:v>
                </c:pt>
                <c:pt idx="1508">
                  <c:v>-4845.7470000000003</c:v>
                </c:pt>
                <c:pt idx="1509">
                  <c:v>-5103.5479999999998</c:v>
                </c:pt>
                <c:pt idx="1510">
                  <c:v>-4993.0420000000004</c:v>
                </c:pt>
                <c:pt idx="1511">
                  <c:v>-5081.34</c:v>
                </c:pt>
                <c:pt idx="1512">
                  <c:v>-5073.4269999999997</c:v>
                </c:pt>
                <c:pt idx="1513">
                  <c:v>-5073.4269999999997</c:v>
                </c:pt>
                <c:pt idx="1514">
                  <c:v>-5073.4269999999997</c:v>
                </c:pt>
                <c:pt idx="1515">
                  <c:v>-5213.8549999999996</c:v>
                </c:pt>
                <c:pt idx="1516">
                  <c:v>-5206.2920000000004</c:v>
                </c:pt>
                <c:pt idx="1517">
                  <c:v>-5260.5550000000003</c:v>
                </c:pt>
                <c:pt idx="1518">
                  <c:v>-5359.85</c:v>
                </c:pt>
                <c:pt idx="1519">
                  <c:v>-5436.9589999999998</c:v>
                </c:pt>
                <c:pt idx="1520">
                  <c:v>-5436.9589999999998</c:v>
                </c:pt>
                <c:pt idx="1521">
                  <c:v>-5436.9589999999998</c:v>
                </c:pt>
                <c:pt idx="1522">
                  <c:v>-5547.9260000000004</c:v>
                </c:pt>
                <c:pt idx="1523">
                  <c:v>-5794.3919999999998</c:v>
                </c:pt>
                <c:pt idx="1524">
                  <c:v>-5572.9939999999997</c:v>
                </c:pt>
                <c:pt idx="1525">
                  <c:v>-5637.3639999999996</c:v>
                </c:pt>
                <c:pt idx="1526">
                  <c:v>-5426.8620000000001</c:v>
                </c:pt>
                <c:pt idx="1527">
                  <c:v>-5426.8620000000001</c:v>
                </c:pt>
                <c:pt idx="1528">
                  <c:v>-5426.8620000000001</c:v>
                </c:pt>
                <c:pt idx="1529">
                  <c:v>-5420.9129999999996</c:v>
                </c:pt>
                <c:pt idx="1530">
                  <c:v>-5391.6030000000001</c:v>
                </c:pt>
                <c:pt idx="1531">
                  <c:v>-5480.3969999999999</c:v>
                </c:pt>
                <c:pt idx="1532">
                  <c:v>-5417.43</c:v>
                </c:pt>
                <c:pt idx="1533">
                  <c:v>-4715.8389999999999</c:v>
                </c:pt>
                <c:pt idx="1534">
                  <c:v>-4715.8389999999999</c:v>
                </c:pt>
                <c:pt idx="1535">
                  <c:v>-4715.8389999999999</c:v>
                </c:pt>
                <c:pt idx="1536">
                  <c:v>-5389.5020000000004</c:v>
                </c:pt>
                <c:pt idx="1537">
                  <c:v>-5642.8530000000001</c:v>
                </c:pt>
                <c:pt idx="1538">
                  <c:v>-5682.7250000000004</c:v>
                </c:pt>
                <c:pt idx="1539">
                  <c:v>-5364.79</c:v>
                </c:pt>
                <c:pt idx="1540">
                  <c:v>-5620.0249999999996</c:v>
                </c:pt>
                <c:pt idx="1541">
                  <c:v>-5620.0249999999996</c:v>
                </c:pt>
                <c:pt idx="1542">
                  <c:v>-5620.0249999999996</c:v>
                </c:pt>
                <c:pt idx="1543">
                  <c:v>-5686.9629999999997</c:v>
                </c:pt>
                <c:pt idx="1544">
                  <c:v>-5655.3540000000003</c:v>
                </c:pt>
                <c:pt idx="1545">
                  <c:v>-5461.3109999999997</c:v>
                </c:pt>
                <c:pt idx="1546">
                  <c:v>-5078.5200000000004</c:v>
                </c:pt>
                <c:pt idx="1547">
                  <c:v>-5208.6499999999996</c:v>
                </c:pt>
                <c:pt idx="1548">
                  <c:v>-5208.6499999999996</c:v>
                </c:pt>
                <c:pt idx="1549">
                  <c:v>-5208.6499999999996</c:v>
                </c:pt>
                <c:pt idx="1550">
                  <c:v>-4914.1189999999997</c:v>
                </c:pt>
                <c:pt idx="1551">
                  <c:v>-5102.1570000000002</c:v>
                </c:pt>
                <c:pt idx="1552">
                  <c:v>-5127.2470000000003</c:v>
                </c:pt>
                <c:pt idx="1553">
                  <c:v>-4868.1509999999998</c:v>
                </c:pt>
                <c:pt idx="1554">
                  <c:v>-4938.6369999999997</c:v>
                </c:pt>
                <c:pt idx="1555">
                  <c:v>-4938.6369999999997</c:v>
                </c:pt>
                <c:pt idx="1556">
                  <c:v>-4938.6369999999997</c:v>
                </c:pt>
                <c:pt idx="1557">
                  <c:v>-4946.5280000000002</c:v>
                </c:pt>
                <c:pt idx="1558">
                  <c:v>-4925.1189999999997</c:v>
                </c:pt>
                <c:pt idx="1559">
                  <c:v>-4866.0010000000002</c:v>
                </c:pt>
                <c:pt idx="1560">
                  <c:v>-5163.5280000000002</c:v>
                </c:pt>
                <c:pt idx="1561">
                  <c:v>-5067.7969999999996</c:v>
                </c:pt>
                <c:pt idx="1562">
                  <c:v>-5067.7969999999996</c:v>
                </c:pt>
                <c:pt idx="1563">
                  <c:v>-5067.7969999999996</c:v>
                </c:pt>
                <c:pt idx="1564">
                  <c:v>-5076.4470000000001</c:v>
                </c:pt>
                <c:pt idx="1565">
                  <c:v>-5246.1329999999998</c:v>
                </c:pt>
                <c:pt idx="1566">
                  <c:v>-5137.3249999999998</c:v>
                </c:pt>
                <c:pt idx="1567">
                  <c:v>-4977.45</c:v>
                </c:pt>
                <c:pt idx="1568">
                  <c:v>-4977.45</c:v>
                </c:pt>
                <c:pt idx="1569">
                  <c:v>-4977.45</c:v>
                </c:pt>
                <c:pt idx="1570">
                  <c:v>-4977.45</c:v>
                </c:pt>
                <c:pt idx="1571">
                  <c:v>-4977.45</c:v>
                </c:pt>
                <c:pt idx="1572">
                  <c:v>-4735.7790000000005</c:v>
                </c:pt>
                <c:pt idx="1573">
                  <c:v>-4698.0630000000001</c:v>
                </c:pt>
                <c:pt idx="1574">
                  <c:v>-4762.7290000000003</c:v>
                </c:pt>
                <c:pt idx="1575">
                  <c:v>-4840.2510000000002</c:v>
                </c:pt>
                <c:pt idx="1576">
                  <c:v>-4840.2510000000002</c:v>
                </c:pt>
                <c:pt idx="1577">
                  <c:v>-4840.2510000000002</c:v>
                </c:pt>
                <c:pt idx="1578">
                  <c:v>-4814.5879999999997</c:v>
                </c:pt>
                <c:pt idx="1579">
                  <c:v>-4920.2070000000003</c:v>
                </c:pt>
                <c:pt idx="1580">
                  <c:v>-4827.2280000000001</c:v>
                </c:pt>
                <c:pt idx="1581">
                  <c:v>-4826.9560000000001</c:v>
                </c:pt>
                <c:pt idx="1582">
                  <c:v>-4826.9560000000001</c:v>
                </c:pt>
                <c:pt idx="1583">
                  <c:v>-4826.9560000000001</c:v>
                </c:pt>
                <c:pt idx="1584">
                  <c:v>-4826.9560000000001</c:v>
                </c:pt>
                <c:pt idx="1585">
                  <c:v>-5094.232</c:v>
                </c:pt>
                <c:pt idx="1586">
                  <c:v>-5208.7250000000004</c:v>
                </c:pt>
                <c:pt idx="1587">
                  <c:v>-5206.5190000000002</c:v>
                </c:pt>
                <c:pt idx="1588">
                  <c:v>-5042.915</c:v>
                </c:pt>
                <c:pt idx="1589">
                  <c:v>-4751.2380000000003</c:v>
                </c:pt>
                <c:pt idx="1590">
                  <c:v>-4751.2380000000003</c:v>
                </c:pt>
                <c:pt idx="1591">
                  <c:v>-4751.2380000000003</c:v>
                </c:pt>
                <c:pt idx="1592">
                  <c:v>-4658.777</c:v>
                </c:pt>
                <c:pt idx="1593">
                  <c:v>-4763.473</c:v>
                </c:pt>
                <c:pt idx="1594">
                  <c:v>-4765.134</c:v>
                </c:pt>
                <c:pt idx="1595">
                  <c:v>-4698.5529999999999</c:v>
                </c:pt>
                <c:pt idx="1596">
                  <c:v>-4726.7449999999999</c:v>
                </c:pt>
                <c:pt idx="1597">
                  <c:v>-4726.7449999999999</c:v>
                </c:pt>
                <c:pt idx="1598">
                  <c:v>-4726.7449999999999</c:v>
                </c:pt>
                <c:pt idx="1599">
                  <c:v>-4770.402</c:v>
                </c:pt>
                <c:pt idx="1600">
                  <c:v>-4727.0739999999996</c:v>
                </c:pt>
                <c:pt idx="1601">
                  <c:v>-4622.1660000000002</c:v>
                </c:pt>
                <c:pt idx="1602">
                  <c:v>-4680.9009999999998</c:v>
                </c:pt>
                <c:pt idx="1603">
                  <c:v>-4699.7190000000001</c:v>
                </c:pt>
                <c:pt idx="1604">
                  <c:v>-4699.7190000000001</c:v>
                </c:pt>
                <c:pt idx="1605">
                  <c:v>-4699.7190000000001</c:v>
                </c:pt>
                <c:pt idx="1606">
                  <c:v>-4817.9769999999999</c:v>
                </c:pt>
                <c:pt idx="1607">
                  <c:v>-5073.9359999999997</c:v>
                </c:pt>
                <c:pt idx="1608">
                  <c:v>-4643.7060000000001</c:v>
                </c:pt>
                <c:pt idx="1609">
                  <c:v>-4672.1099999999997</c:v>
                </c:pt>
                <c:pt idx="1610">
                  <c:v>-4767.9979999999996</c:v>
                </c:pt>
                <c:pt idx="1611">
                  <c:v>-4767.9979999999996</c:v>
                </c:pt>
                <c:pt idx="1612">
                  <c:v>-4767.9979999999996</c:v>
                </c:pt>
                <c:pt idx="1613">
                  <c:v>-4074.5050000000001</c:v>
                </c:pt>
                <c:pt idx="1614">
                  <c:v>-4721.549</c:v>
                </c:pt>
                <c:pt idx="1615">
                  <c:v>-4683.3159999999998</c:v>
                </c:pt>
                <c:pt idx="1616">
                  <c:v>-4503.5410000000002</c:v>
                </c:pt>
                <c:pt idx="1617">
                  <c:v>-4669.4560000000001</c:v>
                </c:pt>
                <c:pt idx="1618">
                  <c:v>-4669.4560000000001</c:v>
                </c:pt>
                <c:pt idx="1619">
                  <c:v>-4669.4560000000001</c:v>
                </c:pt>
                <c:pt idx="1620">
                  <c:v>-4669.4560000000001</c:v>
                </c:pt>
                <c:pt idx="1621">
                  <c:v>-4558.6189999999997</c:v>
                </c:pt>
                <c:pt idx="1622">
                  <c:v>-4511.79</c:v>
                </c:pt>
                <c:pt idx="1623">
                  <c:v>-4446.473</c:v>
                </c:pt>
                <c:pt idx="1624">
                  <c:v>-4576.4059999999999</c:v>
                </c:pt>
                <c:pt idx="1625">
                  <c:v>-4576.4059999999999</c:v>
                </c:pt>
                <c:pt idx="1626">
                  <c:v>-4576.4059999999999</c:v>
                </c:pt>
                <c:pt idx="1627">
                  <c:v>-4716.1220000000003</c:v>
                </c:pt>
                <c:pt idx="1628">
                  <c:v>-4737.5060000000003</c:v>
                </c:pt>
                <c:pt idx="1629">
                  <c:v>-4706.4650000000001</c:v>
                </c:pt>
                <c:pt idx="1630">
                  <c:v>-4792.5</c:v>
                </c:pt>
                <c:pt idx="1631">
                  <c:v>-4690.5039999999999</c:v>
                </c:pt>
                <c:pt idx="1632">
                  <c:v>-4690.5039999999999</c:v>
                </c:pt>
                <c:pt idx="1633">
                  <c:v>-4690.5039999999999</c:v>
                </c:pt>
                <c:pt idx="1634">
                  <c:v>-4718.0280000000002</c:v>
                </c:pt>
                <c:pt idx="1635">
                  <c:v>-5027.53</c:v>
                </c:pt>
                <c:pt idx="1636">
                  <c:v>-5294.3090000000002</c:v>
                </c:pt>
                <c:pt idx="1637">
                  <c:v>-5044.7560000000003</c:v>
                </c:pt>
                <c:pt idx="1638">
                  <c:v>-5245.2550000000001</c:v>
                </c:pt>
                <c:pt idx="1639">
                  <c:v>-5245.2550000000001</c:v>
                </c:pt>
                <c:pt idx="1640">
                  <c:v>-5245.2550000000001</c:v>
                </c:pt>
                <c:pt idx="1641">
                  <c:v>-4673.8710000000001</c:v>
                </c:pt>
                <c:pt idx="1642">
                  <c:v>-5597.2719999999999</c:v>
                </c:pt>
                <c:pt idx="1643">
                  <c:v>-5458.8140000000003</c:v>
                </c:pt>
                <c:pt idx="1644">
                  <c:v>-5207.5039999999999</c:v>
                </c:pt>
                <c:pt idx="1645">
                  <c:v>-5245.37</c:v>
                </c:pt>
                <c:pt idx="1646">
                  <c:v>-5245.37</c:v>
                </c:pt>
                <c:pt idx="1647">
                  <c:v>-5245.37</c:v>
                </c:pt>
                <c:pt idx="1648">
                  <c:v>-5193.9530000000004</c:v>
                </c:pt>
                <c:pt idx="1649">
                  <c:v>-5284.1329999999998</c:v>
                </c:pt>
                <c:pt idx="1650">
                  <c:v>-5264.3249999999998</c:v>
                </c:pt>
                <c:pt idx="1651">
                  <c:v>-5332.6090000000004</c:v>
                </c:pt>
                <c:pt idx="1652">
                  <c:v>-5209.3969999999999</c:v>
                </c:pt>
                <c:pt idx="1653">
                  <c:v>-5209.3969999999999</c:v>
                </c:pt>
                <c:pt idx="1654">
                  <c:v>-5209.3969999999999</c:v>
                </c:pt>
                <c:pt idx="1655">
                  <c:v>-5289.9979999999996</c:v>
                </c:pt>
                <c:pt idx="1656">
                  <c:v>-5251.3469999999998</c:v>
                </c:pt>
                <c:pt idx="1657">
                  <c:v>-5272.3559999999998</c:v>
                </c:pt>
                <c:pt idx="1658">
                  <c:v>-5358.7060000000001</c:v>
                </c:pt>
                <c:pt idx="1659">
                  <c:v>-5341.3980000000001</c:v>
                </c:pt>
                <c:pt idx="1660">
                  <c:v>-5341.3980000000001</c:v>
                </c:pt>
                <c:pt idx="1661">
                  <c:v>-5341.3980000000001</c:v>
                </c:pt>
                <c:pt idx="1662">
                  <c:v>-5243.3950000000004</c:v>
                </c:pt>
                <c:pt idx="1663">
                  <c:v>-5432.7960000000003</c:v>
                </c:pt>
                <c:pt idx="1664">
                  <c:v>-5498.3649999999998</c:v>
                </c:pt>
                <c:pt idx="1665">
                  <c:v>-5424.3360000000002</c:v>
                </c:pt>
                <c:pt idx="1666">
                  <c:v>-5502.5959999999995</c:v>
                </c:pt>
                <c:pt idx="1667">
                  <c:v>-5502.5959999999995</c:v>
                </c:pt>
                <c:pt idx="1668">
                  <c:v>-5502.5959999999995</c:v>
                </c:pt>
                <c:pt idx="1669">
                  <c:v>-5574.85</c:v>
                </c:pt>
                <c:pt idx="1670">
                  <c:v>-5688.0219999999999</c:v>
                </c:pt>
                <c:pt idx="1671">
                  <c:v>-5768.7160000000003</c:v>
                </c:pt>
                <c:pt idx="1672">
                  <c:v>-5155.165</c:v>
                </c:pt>
                <c:pt idx="1673">
                  <c:v>-5646.7929999999997</c:v>
                </c:pt>
                <c:pt idx="1674">
                  <c:v>-5646.7929999999997</c:v>
                </c:pt>
                <c:pt idx="1675">
                  <c:v>-5646.7929999999997</c:v>
                </c:pt>
                <c:pt idx="1676">
                  <c:v>-5586.0439999999999</c:v>
                </c:pt>
                <c:pt idx="1677">
                  <c:v>-5662.2740000000003</c:v>
                </c:pt>
                <c:pt idx="1678">
                  <c:v>-5597.1790000000001</c:v>
                </c:pt>
                <c:pt idx="1679">
                  <c:v>-5729.8969999999999</c:v>
                </c:pt>
                <c:pt idx="1680">
                  <c:v>-5546.3940000000002</c:v>
                </c:pt>
                <c:pt idx="1681">
                  <c:v>-5546.3940000000002</c:v>
                </c:pt>
                <c:pt idx="1682">
                  <c:v>-5546.3940000000002</c:v>
                </c:pt>
                <c:pt idx="1683">
                  <c:v>-5392.6629999999996</c:v>
                </c:pt>
                <c:pt idx="1684">
                  <c:v>-5397.4449999999997</c:v>
                </c:pt>
                <c:pt idx="1685">
                  <c:v>-5311.2849999999999</c:v>
                </c:pt>
                <c:pt idx="1686">
                  <c:v>-5452.9629999999997</c:v>
                </c:pt>
                <c:pt idx="1687">
                  <c:v>-5959.1679999999997</c:v>
                </c:pt>
                <c:pt idx="1688">
                  <c:v>-5959.1679999999997</c:v>
                </c:pt>
                <c:pt idx="1689">
                  <c:v>-5959.1679999999997</c:v>
                </c:pt>
                <c:pt idx="1690">
                  <c:v>-5668.7470000000003</c:v>
                </c:pt>
                <c:pt idx="1691">
                  <c:v>-5498.4769999999999</c:v>
                </c:pt>
                <c:pt idx="1692">
                  <c:v>-5498.4769999999999</c:v>
                </c:pt>
                <c:pt idx="1693">
                  <c:v>-5493.4089999999997</c:v>
                </c:pt>
                <c:pt idx="1694">
                  <c:v>-5391.0039999999999</c:v>
                </c:pt>
                <c:pt idx="1695">
                  <c:v>-5391.0039999999999</c:v>
                </c:pt>
                <c:pt idx="1696">
                  <c:v>-5391.0039999999999</c:v>
                </c:pt>
                <c:pt idx="1697">
                  <c:v>-5394.28</c:v>
                </c:pt>
                <c:pt idx="1698">
                  <c:v>-5239.1540000000005</c:v>
                </c:pt>
                <c:pt idx="1699">
                  <c:v>-5234.1530000000002</c:v>
                </c:pt>
                <c:pt idx="1700">
                  <c:v>-5258.402</c:v>
                </c:pt>
                <c:pt idx="1701">
                  <c:v>-5176.0230000000001</c:v>
                </c:pt>
                <c:pt idx="1702">
                  <c:v>-5176.0230000000001</c:v>
                </c:pt>
                <c:pt idx="1703">
                  <c:v>-5176.0230000000001</c:v>
                </c:pt>
                <c:pt idx="1704">
                  <c:v>-5260.223</c:v>
                </c:pt>
                <c:pt idx="1705">
                  <c:v>-5335.2749999999996</c:v>
                </c:pt>
                <c:pt idx="1706">
                  <c:v>-5256.3280000000004</c:v>
                </c:pt>
                <c:pt idx="1707">
                  <c:v>-5421.9549999999999</c:v>
                </c:pt>
                <c:pt idx="1708">
                  <c:v>-5506.5150000000003</c:v>
                </c:pt>
                <c:pt idx="1709">
                  <c:v>-5506.5150000000003</c:v>
                </c:pt>
                <c:pt idx="1710">
                  <c:v>-5506.5150000000003</c:v>
                </c:pt>
                <c:pt idx="1711">
                  <c:v>-5432.3280000000004</c:v>
                </c:pt>
                <c:pt idx="1712">
                  <c:v>-5632.3689999999997</c:v>
                </c:pt>
                <c:pt idx="1713">
                  <c:v>-5640.8940000000002</c:v>
                </c:pt>
                <c:pt idx="1714">
                  <c:v>-5799.2330000000002</c:v>
                </c:pt>
                <c:pt idx="1715">
                  <c:v>-5772.2860000000001</c:v>
                </c:pt>
                <c:pt idx="1716">
                  <c:v>-5772.2860000000001</c:v>
                </c:pt>
                <c:pt idx="1717">
                  <c:v>-5772.2860000000001</c:v>
                </c:pt>
                <c:pt idx="1718">
                  <c:v>-5667.3119999999999</c:v>
                </c:pt>
                <c:pt idx="1719">
                  <c:v>-5718.59</c:v>
                </c:pt>
                <c:pt idx="1720">
                  <c:v>-5641.2340000000004</c:v>
                </c:pt>
                <c:pt idx="1721">
                  <c:v>-5716.13</c:v>
                </c:pt>
                <c:pt idx="1722">
                  <c:v>-5648.9459999999999</c:v>
                </c:pt>
                <c:pt idx="1723">
                  <c:v>-5648.9459999999999</c:v>
                </c:pt>
                <c:pt idx="1724">
                  <c:v>-5648.9459999999999</c:v>
                </c:pt>
                <c:pt idx="1725">
                  <c:v>-5473.4989999999998</c:v>
                </c:pt>
                <c:pt idx="1726">
                  <c:v>-5488.3109999999997</c:v>
                </c:pt>
                <c:pt idx="1727">
                  <c:v>-5440.3429999999998</c:v>
                </c:pt>
                <c:pt idx="1728">
                  <c:v>-5369.41</c:v>
                </c:pt>
                <c:pt idx="1729">
                  <c:v>-5462.8059999999996</c:v>
                </c:pt>
                <c:pt idx="1730">
                  <c:v>-5462.8059999999996</c:v>
                </c:pt>
                <c:pt idx="1731">
                  <c:v>-5462.8059999999996</c:v>
                </c:pt>
                <c:pt idx="1732">
                  <c:v>-5457.107</c:v>
                </c:pt>
                <c:pt idx="1733">
                  <c:v>-5436.2439999999997</c:v>
                </c:pt>
                <c:pt idx="1734">
                  <c:v>-5642.1869999999999</c:v>
                </c:pt>
                <c:pt idx="1735">
                  <c:v>-5700.7569999999996</c:v>
                </c:pt>
                <c:pt idx="1736">
                  <c:v>-5402.7420000000002</c:v>
                </c:pt>
                <c:pt idx="1737">
                  <c:v>-5402.7420000000002</c:v>
                </c:pt>
                <c:pt idx="1738">
                  <c:v>-5402.7420000000002</c:v>
                </c:pt>
                <c:pt idx="1739">
                  <c:v>-5346.0519999999997</c:v>
                </c:pt>
                <c:pt idx="1740">
                  <c:v>-5403.05</c:v>
                </c:pt>
                <c:pt idx="1741">
                  <c:v>-5452.2020000000002</c:v>
                </c:pt>
                <c:pt idx="1742">
                  <c:v>-5457.8959999999997</c:v>
                </c:pt>
                <c:pt idx="1743">
                  <c:v>-5504.1639999999998</c:v>
                </c:pt>
                <c:pt idx="1744">
                  <c:v>-5504.1639999999998</c:v>
                </c:pt>
                <c:pt idx="1745">
                  <c:v>-5504.1639999999998</c:v>
                </c:pt>
                <c:pt idx="1746">
                  <c:v>-5477.01</c:v>
                </c:pt>
                <c:pt idx="1747">
                  <c:v>-5540.0529999999999</c:v>
                </c:pt>
                <c:pt idx="1748">
                  <c:v>-5402.4430000000002</c:v>
                </c:pt>
                <c:pt idx="1749">
                  <c:v>-5279.86</c:v>
                </c:pt>
                <c:pt idx="1750">
                  <c:v>-5226.6360000000004</c:v>
                </c:pt>
                <c:pt idx="1751">
                  <c:v>-5226.6360000000004</c:v>
                </c:pt>
                <c:pt idx="1752">
                  <c:v>-5226.6360000000004</c:v>
                </c:pt>
                <c:pt idx="1753">
                  <c:v>-5098.3410000000003</c:v>
                </c:pt>
                <c:pt idx="1754">
                  <c:v>-5203.6000000000004</c:v>
                </c:pt>
                <c:pt idx="1755">
                  <c:v>-5165.799</c:v>
                </c:pt>
                <c:pt idx="1756">
                  <c:v>-5165.799</c:v>
                </c:pt>
                <c:pt idx="1757">
                  <c:v>-5165.799</c:v>
                </c:pt>
                <c:pt idx="1758">
                  <c:v>-5165.799</c:v>
                </c:pt>
                <c:pt idx="1759">
                  <c:v>-5165.799</c:v>
                </c:pt>
                <c:pt idx="1760">
                  <c:v>-5091.9530000000004</c:v>
                </c:pt>
                <c:pt idx="1761">
                  <c:v>-5294.5879999999997</c:v>
                </c:pt>
                <c:pt idx="1762">
                  <c:v>-5377.8159999999998</c:v>
                </c:pt>
                <c:pt idx="1763">
                  <c:v>-5342.1909999999998</c:v>
                </c:pt>
                <c:pt idx="1764">
                  <c:v>-5369.149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60-46CF-AEC5-C2365B77C338}"/>
            </c:ext>
          </c:extLst>
        </c:ser>
        <c:ser>
          <c:idx val="5"/>
          <c:order val="4"/>
          <c:tx>
            <c:strRef>
              <c:f>'70_ábra_chart'!$H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H$11:$H$1775</c:f>
              <c:numCache>
                <c:formatCode>0.0</c:formatCode>
                <c:ptCount val="1765"/>
                <c:pt idx="0">
                  <c:v>427.05686503975318</c:v>
                </c:pt>
                <c:pt idx="1">
                  <c:v>427.05686503975318</c:v>
                </c:pt>
                <c:pt idx="2">
                  <c:v>427.05686503975318</c:v>
                </c:pt>
                <c:pt idx="3">
                  <c:v>421.98117153426102</c:v>
                </c:pt>
                <c:pt idx="4">
                  <c:v>380.45456003602305</c:v>
                </c:pt>
                <c:pt idx="5">
                  <c:v>347.03836552007704</c:v>
                </c:pt>
                <c:pt idx="6">
                  <c:v>307.50702221657502</c:v>
                </c:pt>
                <c:pt idx="7">
                  <c:v>313.29783871715404</c:v>
                </c:pt>
                <c:pt idx="8">
                  <c:v>313.29783871715404</c:v>
                </c:pt>
                <c:pt idx="9">
                  <c:v>313.29783871715404</c:v>
                </c:pt>
                <c:pt idx="10">
                  <c:v>331.52838427018895</c:v>
                </c:pt>
                <c:pt idx="11">
                  <c:v>344.60495456144497</c:v>
                </c:pt>
                <c:pt idx="12">
                  <c:v>332.74543579754277</c:v>
                </c:pt>
                <c:pt idx="13">
                  <c:v>329.20853855057493</c:v>
                </c:pt>
                <c:pt idx="14">
                  <c:v>309.18597097995405</c:v>
                </c:pt>
                <c:pt idx="15">
                  <c:v>309.18597097995405</c:v>
                </c:pt>
                <c:pt idx="16">
                  <c:v>309.18597097995405</c:v>
                </c:pt>
                <c:pt idx="17">
                  <c:v>338.87068008152801</c:v>
                </c:pt>
                <c:pt idx="18">
                  <c:v>323.9614787225081</c:v>
                </c:pt>
                <c:pt idx="19">
                  <c:v>273.7322151221411</c:v>
                </c:pt>
                <c:pt idx="20">
                  <c:v>249.37089695490801</c:v>
                </c:pt>
                <c:pt idx="21">
                  <c:v>247.06593440933375</c:v>
                </c:pt>
                <c:pt idx="22">
                  <c:v>247.06593440933477</c:v>
                </c:pt>
                <c:pt idx="23">
                  <c:v>247.06593440933375</c:v>
                </c:pt>
                <c:pt idx="24">
                  <c:v>226.83855705705599</c:v>
                </c:pt>
                <c:pt idx="25">
                  <c:v>228.47895693374574</c:v>
                </c:pt>
                <c:pt idx="26">
                  <c:v>261.72347403057302</c:v>
                </c:pt>
                <c:pt idx="27">
                  <c:v>281.78497300644301</c:v>
                </c:pt>
                <c:pt idx="28">
                  <c:v>246.76210013279706</c:v>
                </c:pt>
                <c:pt idx="29">
                  <c:v>246.76210013279706</c:v>
                </c:pt>
                <c:pt idx="30">
                  <c:v>246.76210013279706</c:v>
                </c:pt>
                <c:pt idx="31">
                  <c:v>188.77328450174693</c:v>
                </c:pt>
                <c:pt idx="32">
                  <c:v>135.39766927146582</c:v>
                </c:pt>
                <c:pt idx="33">
                  <c:v>104.69513767076701</c:v>
                </c:pt>
                <c:pt idx="34">
                  <c:v>78.377955493746953</c:v>
                </c:pt>
                <c:pt idx="35">
                  <c:v>93.810413758986826</c:v>
                </c:pt>
                <c:pt idx="36">
                  <c:v>93.810413758986826</c:v>
                </c:pt>
                <c:pt idx="37">
                  <c:v>93.810413758986826</c:v>
                </c:pt>
                <c:pt idx="38">
                  <c:v>133.39561033964907</c:v>
                </c:pt>
                <c:pt idx="39">
                  <c:v>186.2259453828849</c:v>
                </c:pt>
                <c:pt idx="40">
                  <c:v>183.26574396068617</c:v>
                </c:pt>
                <c:pt idx="41">
                  <c:v>155.295544104416</c:v>
                </c:pt>
                <c:pt idx="42">
                  <c:v>210.46018397855192</c:v>
                </c:pt>
                <c:pt idx="43">
                  <c:v>210.46018397855192</c:v>
                </c:pt>
                <c:pt idx="44">
                  <c:v>210.46018397856193</c:v>
                </c:pt>
                <c:pt idx="45">
                  <c:v>217.42143709096212</c:v>
                </c:pt>
                <c:pt idx="46">
                  <c:v>197.87301539372004</c:v>
                </c:pt>
                <c:pt idx="47">
                  <c:v>221.2452200990279</c:v>
                </c:pt>
                <c:pt idx="48">
                  <c:v>215.63683761824205</c:v>
                </c:pt>
                <c:pt idx="49">
                  <c:v>193.31659875864602</c:v>
                </c:pt>
                <c:pt idx="50">
                  <c:v>193.31659875864602</c:v>
                </c:pt>
                <c:pt idx="51">
                  <c:v>193.31659875864602</c:v>
                </c:pt>
                <c:pt idx="52">
                  <c:v>217.64917412924021</c:v>
                </c:pt>
                <c:pt idx="53">
                  <c:v>221.56329150478513</c:v>
                </c:pt>
                <c:pt idx="54">
                  <c:v>227.63706733254708</c:v>
                </c:pt>
                <c:pt idx="55">
                  <c:v>254.78203634382288</c:v>
                </c:pt>
                <c:pt idx="56">
                  <c:v>344.93753732200736</c:v>
                </c:pt>
                <c:pt idx="57">
                  <c:v>344.93753732200736</c:v>
                </c:pt>
                <c:pt idx="58">
                  <c:v>344.93753732200736</c:v>
                </c:pt>
                <c:pt idx="59">
                  <c:v>450.04661132553952</c:v>
                </c:pt>
                <c:pt idx="60">
                  <c:v>499.14088924034712</c:v>
                </c:pt>
                <c:pt idx="61">
                  <c:v>489.58278424688154</c:v>
                </c:pt>
                <c:pt idx="62">
                  <c:v>509.54564338592343</c:v>
                </c:pt>
                <c:pt idx="63">
                  <c:v>598.23933350359414</c:v>
                </c:pt>
                <c:pt idx="64">
                  <c:v>598.23933350359414</c:v>
                </c:pt>
                <c:pt idx="65">
                  <c:v>598.23933350359414</c:v>
                </c:pt>
                <c:pt idx="66">
                  <c:v>643.13942913421283</c:v>
                </c:pt>
                <c:pt idx="67">
                  <c:v>684.27469601938219</c:v>
                </c:pt>
                <c:pt idx="68">
                  <c:v>704.07730129270408</c:v>
                </c:pt>
                <c:pt idx="69">
                  <c:v>684.49599145683214</c:v>
                </c:pt>
                <c:pt idx="70">
                  <c:v>671.51475867251327</c:v>
                </c:pt>
                <c:pt idx="71">
                  <c:v>671.51475867251327</c:v>
                </c:pt>
                <c:pt idx="72">
                  <c:v>671.51475867251327</c:v>
                </c:pt>
                <c:pt idx="73">
                  <c:v>671.51475867251327</c:v>
                </c:pt>
                <c:pt idx="74">
                  <c:v>684.32401425079331</c:v>
                </c:pt>
                <c:pt idx="75">
                  <c:v>680.90924590593613</c:v>
                </c:pt>
                <c:pt idx="76">
                  <c:v>719.04534123831195</c:v>
                </c:pt>
                <c:pt idx="77">
                  <c:v>724.48567032487824</c:v>
                </c:pt>
                <c:pt idx="78">
                  <c:v>724.48567032487824</c:v>
                </c:pt>
                <c:pt idx="79">
                  <c:v>724.48567032487824</c:v>
                </c:pt>
                <c:pt idx="80">
                  <c:v>722.54171285084465</c:v>
                </c:pt>
                <c:pt idx="81">
                  <c:v>719.87084330288803</c:v>
                </c:pt>
                <c:pt idx="82">
                  <c:v>686.63981838927202</c:v>
                </c:pt>
                <c:pt idx="83">
                  <c:v>662.21690935051197</c:v>
                </c:pt>
                <c:pt idx="84">
                  <c:v>642.91091231932296</c:v>
                </c:pt>
                <c:pt idx="85">
                  <c:v>642.91091231932296</c:v>
                </c:pt>
                <c:pt idx="86">
                  <c:v>642.91091231932296</c:v>
                </c:pt>
                <c:pt idx="87">
                  <c:v>644.16119167544821</c:v>
                </c:pt>
                <c:pt idx="88">
                  <c:v>655.65525387180003</c:v>
                </c:pt>
                <c:pt idx="89">
                  <c:v>637.16109536200224</c:v>
                </c:pt>
                <c:pt idx="90">
                  <c:v>584.85575106777003</c:v>
                </c:pt>
                <c:pt idx="91">
                  <c:v>580.19663365777012</c:v>
                </c:pt>
                <c:pt idx="92">
                  <c:v>580.19663365777012</c:v>
                </c:pt>
                <c:pt idx="93">
                  <c:v>580.19663365777012</c:v>
                </c:pt>
                <c:pt idx="94">
                  <c:v>580.06805255776999</c:v>
                </c:pt>
                <c:pt idx="95">
                  <c:v>489.47874992584082</c:v>
                </c:pt>
                <c:pt idx="96">
                  <c:v>409.30787824262126</c:v>
                </c:pt>
                <c:pt idx="97">
                  <c:v>317.43763367284595</c:v>
                </c:pt>
                <c:pt idx="98">
                  <c:v>248.86724522933292</c:v>
                </c:pt>
                <c:pt idx="99">
                  <c:v>248.86724522933292</c:v>
                </c:pt>
                <c:pt idx="100">
                  <c:v>248.86724522933292</c:v>
                </c:pt>
                <c:pt idx="101">
                  <c:v>161.35477750604105</c:v>
                </c:pt>
                <c:pt idx="102">
                  <c:v>138.76010815230313</c:v>
                </c:pt>
                <c:pt idx="103">
                  <c:v>136.93406806404812</c:v>
                </c:pt>
                <c:pt idx="104">
                  <c:v>142.64614160433388</c:v>
                </c:pt>
                <c:pt idx="105">
                  <c:v>185.32193370442496</c:v>
                </c:pt>
                <c:pt idx="106">
                  <c:v>185.32193370442496</c:v>
                </c:pt>
                <c:pt idx="107">
                  <c:v>185.32193370442496</c:v>
                </c:pt>
                <c:pt idx="108">
                  <c:v>218.81917836770481</c:v>
                </c:pt>
                <c:pt idx="109">
                  <c:v>238.67344288866624</c:v>
                </c:pt>
                <c:pt idx="110">
                  <c:v>280.11740509433804</c:v>
                </c:pt>
                <c:pt idx="111">
                  <c:v>345.01689677362003</c:v>
                </c:pt>
                <c:pt idx="112">
                  <c:v>397.95578953582287</c:v>
                </c:pt>
                <c:pt idx="113">
                  <c:v>397.95578953582287</c:v>
                </c:pt>
                <c:pt idx="114">
                  <c:v>397.95578953582287</c:v>
                </c:pt>
                <c:pt idx="115">
                  <c:v>412.49384168513717</c:v>
                </c:pt>
                <c:pt idx="116">
                  <c:v>420.27400480603785</c:v>
                </c:pt>
                <c:pt idx="117">
                  <c:v>419.48383570936892</c:v>
                </c:pt>
                <c:pt idx="118">
                  <c:v>387.16078492299204</c:v>
                </c:pt>
                <c:pt idx="119">
                  <c:v>333.95834287080112</c:v>
                </c:pt>
                <c:pt idx="120">
                  <c:v>333.95834287080112</c:v>
                </c:pt>
                <c:pt idx="121">
                  <c:v>333.95834287080112</c:v>
                </c:pt>
                <c:pt idx="122">
                  <c:v>308.10141205034296</c:v>
                </c:pt>
                <c:pt idx="123">
                  <c:v>290.51571077778095</c:v>
                </c:pt>
                <c:pt idx="124">
                  <c:v>242.32958682946904</c:v>
                </c:pt>
                <c:pt idx="125">
                  <c:v>181.98537455887902</c:v>
                </c:pt>
                <c:pt idx="126">
                  <c:v>132.83804382580593</c:v>
                </c:pt>
                <c:pt idx="127">
                  <c:v>132.80218982580595</c:v>
                </c:pt>
                <c:pt idx="128">
                  <c:v>132.80218982580595</c:v>
                </c:pt>
                <c:pt idx="129">
                  <c:v>106.00040758902909</c:v>
                </c:pt>
                <c:pt idx="130">
                  <c:v>80.722918153296845</c:v>
                </c:pt>
                <c:pt idx="131">
                  <c:v>63.356348399235955</c:v>
                </c:pt>
                <c:pt idx="132">
                  <c:v>21.267100440001883</c:v>
                </c:pt>
                <c:pt idx="133">
                  <c:v>-46.01435275128793</c:v>
                </c:pt>
                <c:pt idx="134">
                  <c:v>-46.014352751297935</c:v>
                </c:pt>
                <c:pt idx="135">
                  <c:v>-46.01435275128793</c:v>
                </c:pt>
                <c:pt idx="136">
                  <c:v>-160.00525610122986</c:v>
                </c:pt>
                <c:pt idx="137">
                  <c:v>-222.84647531499388</c:v>
                </c:pt>
                <c:pt idx="138">
                  <c:v>-310.73927247770393</c:v>
                </c:pt>
                <c:pt idx="139">
                  <c:v>-328.25555094517091</c:v>
                </c:pt>
                <c:pt idx="140">
                  <c:v>-373.83188364259104</c:v>
                </c:pt>
                <c:pt idx="141">
                  <c:v>-373.83188364259104</c:v>
                </c:pt>
                <c:pt idx="142">
                  <c:v>-373.83188364259104</c:v>
                </c:pt>
                <c:pt idx="143">
                  <c:v>-397.33665401347116</c:v>
                </c:pt>
                <c:pt idx="144">
                  <c:v>-440.97701089620881</c:v>
                </c:pt>
                <c:pt idx="145">
                  <c:v>-483.60188468399298</c:v>
                </c:pt>
                <c:pt idx="146">
                  <c:v>-470.21859048493809</c:v>
                </c:pt>
                <c:pt idx="147">
                  <c:v>-463.45920704863306</c:v>
                </c:pt>
                <c:pt idx="148">
                  <c:v>-463.45920704863306</c:v>
                </c:pt>
                <c:pt idx="149">
                  <c:v>-463.45920704863306</c:v>
                </c:pt>
                <c:pt idx="150">
                  <c:v>-465.06925058119691</c:v>
                </c:pt>
                <c:pt idx="151">
                  <c:v>-469.50417340441783</c:v>
                </c:pt>
                <c:pt idx="152">
                  <c:v>-485.89906541150907</c:v>
                </c:pt>
                <c:pt idx="153">
                  <c:v>-499.77042980684917</c:v>
                </c:pt>
                <c:pt idx="154">
                  <c:v>-511.28053366025222</c:v>
                </c:pt>
                <c:pt idx="155">
                  <c:v>-511.28053366025222</c:v>
                </c:pt>
                <c:pt idx="156">
                  <c:v>-511.28053366025222</c:v>
                </c:pt>
                <c:pt idx="157">
                  <c:v>-522.03287254090196</c:v>
                </c:pt>
                <c:pt idx="158">
                  <c:v>-528.76711836227685</c:v>
                </c:pt>
                <c:pt idx="159">
                  <c:v>-541.87858542649678</c:v>
                </c:pt>
                <c:pt idx="160">
                  <c:v>-545.52846784589292</c:v>
                </c:pt>
                <c:pt idx="161">
                  <c:v>-546.508104837818</c:v>
                </c:pt>
                <c:pt idx="162">
                  <c:v>-546.508104837818</c:v>
                </c:pt>
                <c:pt idx="163">
                  <c:v>-546.508104837818</c:v>
                </c:pt>
                <c:pt idx="164">
                  <c:v>-531.1460500376661</c:v>
                </c:pt>
                <c:pt idx="165">
                  <c:v>-496.44012687991096</c:v>
                </c:pt>
                <c:pt idx="166">
                  <c:v>-540.89418430719888</c:v>
                </c:pt>
                <c:pt idx="167">
                  <c:v>-364.494144274115</c:v>
                </c:pt>
                <c:pt idx="168">
                  <c:v>-232.38727279196502</c:v>
                </c:pt>
                <c:pt idx="169">
                  <c:v>-232.35744179196519</c:v>
                </c:pt>
                <c:pt idx="170">
                  <c:v>-232.35744179197519</c:v>
                </c:pt>
                <c:pt idx="171">
                  <c:v>-175.19149875413299</c:v>
                </c:pt>
                <c:pt idx="172">
                  <c:v>-134.64318323317045</c:v>
                </c:pt>
                <c:pt idx="173">
                  <c:v>-163.0690124880181</c:v>
                </c:pt>
                <c:pt idx="174">
                  <c:v>-187.94769618528179</c:v>
                </c:pt>
                <c:pt idx="175">
                  <c:v>-190.42863364551576</c:v>
                </c:pt>
                <c:pt idx="176">
                  <c:v>-190.42863364551576</c:v>
                </c:pt>
                <c:pt idx="177">
                  <c:v>-190.42863364551576</c:v>
                </c:pt>
                <c:pt idx="178">
                  <c:v>-188.36578379959212</c:v>
                </c:pt>
                <c:pt idx="179">
                  <c:v>-179.63466455348481</c:v>
                </c:pt>
                <c:pt idx="180">
                  <c:v>-161.53512848779516</c:v>
                </c:pt>
                <c:pt idx="181">
                  <c:v>-158.08133451949959</c:v>
                </c:pt>
                <c:pt idx="182">
                  <c:v>-141.08083363521297</c:v>
                </c:pt>
                <c:pt idx="183">
                  <c:v>-141.08083363521297</c:v>
                </c:pt>
                <c:pt idx="184">
                  <c:v>-141.08083363521297</c:v>
                </c:pt>
                <c:pt idx="185">
                  <c:v>-140.15378984199316</c:v>
                </c:pt>
                <c:pt idx="186">
                  <c:v>-118.44356129938785</c:v>
                </c:pt>
                <c:pt idx="187">
                  <c:v>-11.605581815467534</c:v>
                </c:pt>
                <c:pt idx="188">
                  <c:v>125.711155451802</c:v>
                </c:pt>
                <c:pt idx="189">
                  <c:v>136.75498412153721</c:v>
                </c:pt>
                <c:pt idx="190">
                  <c:v>136.79499286224848</c:v>
                </c:pt>
                <c:pt idx="191">
                  <c:v>136.79499286224848</c:v>
                </c:pt>
                <c:pt idx="192">
                  <c:v>124.08193812898185</c:v>
                </c:pt>
                <c:pt idx="193">
                  <c:v>135.72101269253145</c:v>
                </c:pt>
                <c:pt idx="194">
                  <c:v>204.99656674803262</c:v>
                </c:pt>
                <c:pt idx="195">
                  <c:v>245.58567417789774</c:v>
                </c:pt>
                <c:pt idx="196">
                  <c:v>271.6982849028152</c:v>
                </c:pt>
                <c:pt idx="197">
                  <c:v>271.63748690281523</c:v>
                </c:pt>
                <c:pt idx="198">
                  <c:v>271.63748690281523</c:v>
                </c:pt>
                <c:pt idx="199">
                  <c:v>332.63158009994436</c:v>
                </c:pt>
                <c:pt idx="200">
                  <c:v>349.87669592278758</c:v>
                </c:pt>
                <c:pt idx="201">
                  <c:v>367.65232444309703</c:v>
                </c:pt>
                <c:pt idx="202">
                  <c:v>376.92960383209459</c:v>
                </c:pt>
                <c:pt idx="203">
                  <c:v>389.24491067956632</c:v>
                </c:pt>
                <c:pt idx="204">
                  <c:v>389.24491067956632</c:v>
                </c:pt>
                <c:pt idx="205">
                  <c:v>389.20903467956617</c:v>
                </c:pt>
                <c:pt idx="206">
                  <c:v>462.95351164378951</c:v>
                </c:pt>
                <c:pt idx="207">
                  <c:v>510.17781607447023</c:v>
                </c:pt>
                <c:pt idx="208">
                  <c:v>492.2855655215867</c:v>
                </c:pt>
                <c:pt idx="209">
                  <c:v>471.70697851485579</c:v>
                </c:pt>
                <c:pt idx="210">
                  <c:v>424.79269510789766</c:v>
                </c:pt>
                <c:pt idx="211">
                  <c:v>424.76542780953434</c:v>
                </c:pt>
                <c:pt idx="212">
                  <c:v>424.76542780953434</c:v>
                </c:pt>
                <c:pt idx="213">
                  <c:v>416.04532892005301</c:v>
                </c:pt>
                <c:pt idx="214">
                  <c:v>349.14452234029704</c:v>
                </c:pt>
                <c:pt idx="215">
                  <c:v>323.02866950351893</c:v>
                </c:pt>
                <c:pt idx="216">
                  <c:v>283.23160728269596</c:v>
                </c:pt>
                <c:pt idx="217">
                  <c:v>222.64347412757607</c:v>
                </c:pt>
                <c:pt idx="218">
                  <c:v>222.64347412757607</c:v>
                </c:pt>
                <c:pt idx="219">
                  <c:v>222.64347412757607</c:v>
                </c:pt>
                <c:pt idx="220">
                  <c:v>211.19456018964007</c:v>
                </c:pt>
                <c:pt idx="221">
                  <c:v>190.99985249024903</c:v>
                </c:pt>
                <c:pt idx="222">
                  <c:v>199.7997510251239</c:v>
                </c:pt>
                <c:pt idx="223">
                  <c:v>173.38687558812998</c:v>
                </c:pt>
                <c:pt idx="224">
                  <c:v>144.43292998727685</c:v>
                </c:pt>
                <c:pt idx="225">
                  <c:v>144.43292998727685</c:v>
                </c:pt>
                <c:pt idx="226">
                  <c:v>144.43292998727685</c:v>
                </c:pt>
                <c:pt idx="227">
                  <c:v>101.24288394472626</c:v>
                </c:pt>
                <c:pt idx="228">
                  <c:v>77.527029125891261</c:v>
                </c:pt>
                <c:pt idx="229">
                  <c:v>50.735613990852045</c:v>
                </c:pt>
                <c:pt idx="230">
                  <c:v>24.943125313648025</c:v>
                </c:pt>
                <c:pt idx="231">
                  <c:v>25.179044425528119</c:v>
                </c:pt>
                <c:pt idx="232">
                  <c:v>25.179044425528119</c:v>
                </c:pt>
                <c:pt idx="233">
                  <c:v>25.179044425528119</c:v>
                </c:pt>
                <c:pt idx="234">
                  <c:v>-13.796825216475147</c:v>
                </c:pt>
                <c:pt idx="235">
                  <c:v>-92.961855390527134</c:v>
                </c:pt>
                <c:pt idx="236">
                  <c:v>-127.3117137039999</c:v>
                </c:pt>
                <c:pt idx="237">
                  <c:v>-145.324106612321</c:v>
                </c:pt>
                <c:pt idx="238">
                  <c:v>-153.46002183812098</c:v>
                </c:pt>
                <c:pt idx="239">
                  <c:v>-153.46002183812098</c:v>
                </c:pt>
                <c:pt idx="240">
                  <c:v>-153.46002183812098</c:v>
                </c:pt>
                <c:pt idx="241">
                  <c:v>-169.09845421459303</c:v>
                </c:pt>
                <c:pt idx="242">
                  <c:v>-132.61007389549195</c:v>
                </c:pt>
                <c:pt idx="243">
                  <c:v>-143.47921656347003</c:v>
                </c:pt>
                <c:pt idx="244">
                  <c:v>-156.46883345463803</c:v>
                </c:pt>
                <c:pt idx="245">
                  <c:v>-170.16862108560599</c:v>
                </c:pt>
                <c:pt idx="246">
                  <c:v>-170.16862108560599</c:v>
                </c:pt>
                <c:pt idx="247">
                  <c:v>-170.16862108560599</c:v>
                </c:pt>
                <c:pt idx="248">
                  <c:v>-201.90980456962694</c:v>
                </c:pt>
                <c:pt idx="249">
                  <c:v>-185.04314846348305</c:v>
                </c:pt>
                <c:pt idx="250">
                  <c:v>-186.43885195151617</c:v>
                </c:pt>
                <c:pt idx="251">
                  <c:v>-142.65279821924184</c:v>
                </c:pt>
                <c:pt idx="252">
                  <c:v>-134.6170943606698</c:v>
                </c:pt>
                <c:pt idx="253">
                  <c:v>-134.53382282066985</c:v>
                </c:pt>
                <c:pt idx="254">
                  <c:v>-134.53382282066985</c:v>
                </c:pt>
                <c:pt idx="255">
                  <c:v>-146.19862301796823</c:v>
                </c:pt>
                <c:pt idx="256">
                  <c:v>-147.08281293164777</c:v>
                </c:pt>
                <c:pt idx="257">
                  <c:v>-175.83210681463416</c:v>
                </c:pt>
                <c:pt idx="258">
                  <c:v>-162.69697931841208</c:v>
                </c:pt>
                <c:pt idx="259">
                  <c:v>-75.751611246360028</c:v>
                </c:pt>
                <c:pt idx="260">
                  <c:v>-75.751611246360028</c:v>
                </c:pt>
                <c:pt idx="261">
                  <c:v>-75.751611246360028</c:v>
                </c:pt>
                <c:pt idx="262">
                  <c:v>4.2310121941179588</c:v>
                </c:pt>
                <c:pt idx="263">
                  <c:v>93.315965949848021</c:v>
                </c:pt>
                <c:pt idx="264">
                  <c:v>147.71847680853881</c:v>
                </c:pt>
                <c:pt idx="265">
                  <c:v>237.25056814374207</c:v>
                </c:pt>
                <c:pt idx="266">
                  <c:v>289.14705473609808</c:v>
                </c:pt>
                <c:pt idx="267">
                  <c:v>289.14705473609808</c:v>
                </c:pt>
                <c:pt idx="268">
                  <c:v>289.14705473609808</c:v>
                </c:pt>
                <c:pt idx="269">
                  <c:v>381.23976138119497</c:v>
                </c:pt>
                <c:pt idx="270">
                  <c:v>464.20331478745516</c:v>
                </c:pt>
                <c:pt idx="271">
                  <c:v>507.11225064255882</c:v>
                </c:pt>
                <c:pt idx="272">
                  <c:v>577.06791467972698</c:v>
                </c:pt>
                <c:pt idx="273">
                  <c:v>591.39157129380089</c:v>
                </c:pt>
                <c:pt idx="274">
                  <c:v>591.39157129380089</c:v>
                </c:pt>
                <c:pt idx="275">
                  <c:v>591.39157129380089</c:v>
                </c:pt>
                <c:pt idx="276">
                  <c:v>576.57930560312229</c:v>
                </c:pt>
                <c:pt idx="277">
                  <c:v>580.17603550298304</c:v>
                </c:pt>
                <c:pt idx="278">
                  <c:v>655.54061308346911</c:v>
                </c:pt>
                <c:pt idx="279">
                  <c:v>663.78610868909539</c:v>
                </c:pt>
                <c:pt idx="280">
                  <c:v>698.03343553792274</c:v>
                </c:pt>
                <c:pt idx="281">
                  <c:v>698.14127353792264</c:v>
                </c:pt>
                <c:pt idx="282">
                  <c:v>698.14127353792264</c:v>
                </c:pt>
                <c:pt idx="283">
                  <c:v>744.71765095031401</c:v>
                </c:pt>
                <c:pt idx="284">
                  <c:v>742.70142618291413</c:v>
                </c:pt>
                <c:pt idx="285">
                  <c:v>735.56752823761838</c:v>
                </c:pt>
                <c:pt idx="286">
                  <c:v>740.49053192397196</c:v>
                </c:pt>
                <c:pt idx="287">
                  <c:v>750.43951333300981</c:v>
                </c:pt>
                <c:pt idx="288">
                  <c:v>750.43951333300981</c:v>
                </c:pt>
                <c:pt idx="289">
                  <c:v>750.43951333300981</c:v>
                </c:pt>
                <c:pt idx="290">
                  <c:v>820.15812484085484</c:v>
                </c:pt>
                <c:pt idx="291">
                  <c:v>843.70597338483299</c:v>
                </c:pt>
                <c:pt idx="292">
                  <c:v>881.35927060571498</c:v>
                </c:pt>
                <c:pt idx="293">
                  <c:v>897.93086638328691</c:v>
                </c:pt>
                <c:pt idx="294">
                  <c:v>923.78342306164109</c:v>
                </c:pt>
                <c:pt idx="295">
                  <c:v>923.78342306164109</c:v>
                </c:pt>
                <c:pt idx="296">
                  <c:v>923.78342306164109</c:v>
                </c:pt>
                <c:pt idx="297">
                  <c:v>970.31984880695893</c:v>
                </c:pt>
                <c:pt idx="298">
                  <c:v>997.546814450032</c:v>
                </c:pt>
                <c:pt idx="299">
                  <c:v>1013.918313222807</c:v>
                </c:pt>
                <c:pt idx="300">
                  <c:v>1005.3000491465599</c:v>
                </c:pt>
                <c:pt idx="301">
                  <c:v>986.87698280381187</c:v>
                </c:pt>
                <c:pt idx="302">
                  <c:v>985.89472126381202</c:v>
                </c:pt>
                <c:pt idx="303">
                  <c:v>985.89472126381202</c:v>
                </c:pt>
                <c:pt idx="304">
                  <c:v>985.89472126381202</c:v>
                </c:pt>
                <c:pt idx="305">
                  <c:v>961.7821430634026</c:v>
                </c:pt>
                <c:pt idx="306">
                  <c:v>941.58291175219802</c:v>
                </c:pt>
                <c:pt idx="307">
                  <c:v>930.7612243254913</c:v>
                </c:pt>
                <c:pt idx="308">
                  <c:v>909.34117695674399</c:v>
                </c:pt>
                <c:pt idx="309">
                  <c:v>909.21022095674357</c:v>
                </c:pt>
                <c:pt idx="310">
                  <c:v>909.21022095674357</c:v>
                </c:pt>
                <c:pt idx="311">
                  <c:v>892.67394992168988</c:v>
                </c:pt>
                <c:pt idx="312">
                  <c:v>906.61618663437071</c:v>
                </c:pt>
                <c:pt idx="313">
                  <c:v>953.76960432641624</c:v>
                </c:pt>
                <c:pt idx="314">
                  <c:v>1042.8135884064195</c:v>
                </c:pt>
                <c:pt idx="315">
                  <c:v>1088.8564814673571</c:v>
                </c:pt>
                <c:pt idx="316">
                  <c:v>1088.8564814673571</c:v>
                </c:pt>
                <c:pt idx="317">
                  <c:v>1088.8564814673571</c:v>
                </c:pt>
                <c:pt idx="318">
                  <c:v>1142.9139782827324</c:v>
                </c:pt>
                <c:pt idx="319">
                  <c:v>1181.7351683095712</c:v>
                </c:pt>
                <c:pt idx="320">
                  <c:v>1229.0400431798346</c:v>
                </c:pt>
                <c:pt idx="321">
                  <c:v>1189.4062973302705</c:v>
                </c:pt>
                <c:pt idx="322">
                  <c:v>1226.136904300381</c:v>
                </c:pt>
                <c:pt idx="323">
                  <c:v>1226.136904300381</c:v>
                </c:pt>
                <c:pt idx="324">
                  <c:v>1226.1369043003911</c:v>
                </c:pt>
                <c:pt idx="325">
                  <c:v>1287.5016302971658</c:v>
                </c:pt>
                <c:pt idx="326">
                  <c:v>1313.7600400266926</c:v>
                </c:pt>
                <c:pt idx="327">
                  <c:v>1311.7049424724512</c:v>
                </c:pt>
                <c:pt idx="328">
                  <c:v>1269.3922951175143</c:v>
                </c:pt>
                <c:pt idx="329">
                  <c:v>1245.964356782591</c:v>
                </c:pt>
                <c:pt idx="330">
                  <c:v>1245.964356782591</c:v>
                </c:pt>
                <c:pt idx="331">
                  <c:v>1245.964356782591</c:v>
                </c:pt>
                <c:pt idx="332">
                  <c:v>1238.1127195222405</c:v>
                </c:pt>
                <c:pt idx="333">
                  <c:v>1211.5982893896439</c:v>
                </c:pt>
                <c:pt idx="334">
                  <c:v>1145.2001334483186</c:v>
                </c:pt>
                <c:pt idx="335">
                  <c:v>1081.950064497498</c:v>
                </c:pt>
                <c:pt idx="336">
                  <c:v>1100.2965312011788</c:v>
                </c:pt>
                <c:pt idx="337">
                  <c:v>1100.2965312011788</c:v>
                </c:pt>
                <c:pt idx="338">
                  <c:v>1100.2965312011788</c:v>
                </c:pt>
                <c:pt idx="339">
                  <c:v>1114.5145036768808</c:v>
                </c:pt>
                <c:pt idx="340">
                  <c:v>1152.6850400133631</c:v>
                </c:pt>
                <c:pt idx="341">
                  <c:v>1179.9087631125913</c:v>
                </c:pt>
                <c:pt idx="342">
                  <c:v>1152.1884412160066</c:v>
                </c:pt>
                <c:pt idx="343">
                  <c:v>1121.5302415529384</c:v>
                </c:pt>
                <c:pt idx="344">
                  <c:v>1121.5302415529384</c:v>
                </c:pt>
                <c:pt idx="345">
                  <c:v>1121.5302415529384</c:v>
                </c:pt>
                <c:pt idx="346">
                  <c:v>1137.2744864365852</c:v>
                </c:pt>
                <c:pt idx="347">
                  <c:v>1154.1244703796831</c:v>
                </c:pt>
                <c:pt idx="348">
                  <c:v>1251.5476589312436</c:v>
                </c:pt>
                <c:pt idx="349">
                  <c:v>1264.0783763977749</c:v>
                </c:pt>
                <c:pt idx="350">
                  <c:v>1186.8121654072929</c:v>
                </c:pt>
                <c:pt idx="351">
                  <c:v>1186.8121654072929</c:v>
                </c:pt>
                <c:pt idx="352">
                  <c:v>1186.8121654072929</c:v>
                </c:pt>
                <c:pt idx="353">
                  <c:v>1194.1065169626656</c:v>
                </c:pt>
                <c:pt idx="354">
                  <c:v>1251.2243046218741</c:v>
                </c:pt>
                <c:pt idx="355">
                  <c:v>1263.8769288848164</c:v>
                </c:pt>
                <c:pt idx="356">
                  <c:v>1274.067109412038</c:v>
                </c:pt>
                <c:pt idx="357">
                  <c:v>1274.266186007238</c:v>
                </c:pt>
                <c:pt idx="358">
                  <c:v>1274.266186007238</c:v>
                </c:pt>
                <c:pt idx="359">
                  <c:v>1274.2661860072392</c:v>
                </c:pt>
                <c:pt idx="360">
                  <c:v>1293.3676751095134</c:v>
                </c:pt>
                <c:pt idx="361">
                  <c:v>1276.4487315608649</c:v>
                </c:pt>
                <c:pt idx="362">
                  <c:v>1302.7161156882235</c:v>
                </c:pt>
                <c:pt idx="363">
                  <c:v>1309.4881537730726</c:v>
                </c:pt>
                <c:pt idx="364">
                  <c:v>1326.6716607507612</c:v>
                </c:pt>
                <c:pt idx="365">
                  <c:v>1326.6716607507622</c:v>
                </c:pt>
                <c:pt idx="366">
                  <c:v>1326.6716607507622</c:v>
                </c:pt>
                <c:pt idx="367">
                  <c:v>1279.2282772791029</c:v>
                </c:pt>
                <c:pt idx="368">
                  <c:v>1180.4523622690347</c:v>
                </c:pt>
                <c:pt idx="369">
                  <c:v>958.7413656111587</c:v>
                </c:pt>
                <c:pt idx="370">
                  <c:v>794.8241807155124</c:v>
                </c:pt>
                <c:pt idx="371">
                  <c:v>670.32120424280708</c:v>
                </c:pt>
                <c:pt idx="372">
                  <c:v>670.32120424280708</c:v>
                </c:pt>
                <c:pt idx="373">
                  <c:v>670.32120424280708</c:v>
                </c:pt>
                <c:pt idx="374">
                  <c:v>564.08788151579313</c:v>
                </c:pt>
                <c:pt idx="375">
                  <c:v>518.5422646388455</c:v>
                </c:pt>
                <c:pt idx="376">
                  <c:v>402.94880051585494</c:v>
                </c:pt>
                <c:pt idx="377">
                  <c:v>329.23853707421631</c:v>
                </c:pt>
                <c:pt idx="378">
                  <c:v>296.91065811270812</c:v>
                </c:pt>
                <c:pt idx="379">
                  <c:v>296.9106581127071</c:v>
                </c:pt>
                <c:pt idx="380">
                  <c:v>296.9106581127071</c:v>
                </c:pt>
                <c:pt idx="381">
                  <c:v>287.12007907879348</c:v>
                </c:pt>
                <c:pt idx="382">
                  <c:v>271.4737584178713</c:v>
                </c:pt>
                <c:pt idx="383">
                  <c:v>264.51316456854414</c:v>
                </c:pt>
                <c:pt idx="384">
                  <c:v>188.32748105716271</c:v>
                </c:pt>
                <c:pt idx="385">
                  <c:v>203.8969002396762</c:v>
                </c:pt>
                <c:pt idx="386">
                  <c:v>203.8969002396762</c:v>
                </c:pt>
                <c:pt idx="387">
                  <c:v>203.8969002396762</c:v>
                </c:pt>
                <c:pt idx="388">
                  <c:v>236.53599578889589</c:v>
                </c:pt>
                <c:pt idx="389">
                  <c:v>274.74822171190544</c:v>
                </c:pt>
                <c:pt idx="390">
                  <c:v>278.30162365243814</c:v>
                </c:pt>
                <c:pt idx="391">
                  <c:v>242.08391399380773</c:v>
                </c:pt>
                <c:pt idx="392">
                  <c:v>253.43492293899536</c:v>
                </c:pt>
                <c:pt idx="393">
                  <c:v>253.43492293899536</c:v>
                </c:pt>
                <c:pt idx="394">
                  <c:v>253.43492293899536</c:v>
                </c:pt>
                <c:pt idx="395">
                  <c:v>301.98104920105004</c:v>
                </c:pt>
                <c:pt idx="396">
                  <c:v>212.37374656356366</c:v>
                </c:pt>
                <c:pt idx="397">
                  <c:v>186.09810767532608</c:v>
                </c:pt>
                <c:pt idx="398">
                  <c:v>197.69071827800349</c:v>
                </c:pt>
                <c:pt idx="399">
                  <c:v>181.0964761432669</c:v>
                </c:pt>
                <c:pt idx="400">
                  <c:v>181.0964761432669</c:v>
                </c:pt>
                <c:pt idx="401">
                  <c:v>181.0964761432669</c:v>
                </c:pt>
                <c:pt idx="402">
                  <c:v>163.79654669118543</c:v>
                </c:pt>
                <c:pt idx="403">
                  <c:v>113.43102211195381</c:v>
                </c:pt>
                <c:pt idx="404">
                  <c:v>94.845886347328843</c:v>
                </c:pt>
                <c:pt idx="405">
                  <c:v>127.203347404982</c:v>
                </c:pt>
                <c:pt idx="406">
                  <c:v>106.98709971484803</c:v>
                </c:pt>
                <c:pt idx="407">
                  <c:v>106.98709971484803</c:v>
                </c:pt>
                <c:pt idx="408">
                  <c:v>106.98709971484803</c:v>
                </c:pt>
                <c:pt idx="409">
                  <c:v>166.117809837545</c:v>
                </c:pt>
                <c:pt idx="410">
                  <c:v>207.50675079842304</c:v>
                </c:pt>
                <c:pt idx="411">
                  <c:v>182.61327293308307</c:v>
                </c:pt>
                <c:pt idx="412">
                  <c:v>203.9096589806561</c:v>
                </c:pt>
                <c:pt idx="413">
                  <c:v>243.6084753286878</c:v>
                </c:pt>
                <c:pt idx="414">
                  <c:v>243.6084753286878</c:v>
                </c:pt>
                <c:pt idx="415">
                  <c:v>243.6084753286878</c:v>
                </c:pt>
                <c:pt idx="416">
                  <c:v>260.88985371519198</c:v>
                </c:pt>
                <c:pt idx="417">
                  <c:v>246.93124958213281</c:v>
                </c:pt>
                <c:pt idx="418">
                  <c:v>289.05041278353207</c:v>
                </c:pt>
                <c:pt idx="419">
                  <c:v>639.54115182906514</c:v>
                </c:pt>
                <c:pt idx="420">
                  <c:v>748.48614397064694</c:v>
                </c:pt>
                <c:pt idx="421">
                  <c:v>748.48614397064694</c:v>
                </c:pt>
                <c:pt idx="422">
                  <c:v>748.48614397064694</c:v>
                </c:pt>
                <c:pt idx="423">
                  <c:v>984.42093342992973</c:v>
                </c:pt>
                <c:pt idx="424">
                  <c:v>1147.125182260002</c:v>
                </c:pt>
                <c:pt idx="425">
                  <c:v>1248.4264124290007</c:v>
                </c:pt>
                <c:pt idx="426">
                  <c:v>1271.226595000564</c:v>
                </c:pt>
                <c:pt idx="427">
                  <c:v>1266.6175646512852</c:v>
                </c:pt>
                <c:pt idx="428">
                  <c:v>1266.6175646512852</c:v>
                </c:pt>
                <c:pt idx="429">
                  <c:v>1266.6175646512861</c:v>
                </c:pt>
                <c:pt idx="430">
                  <c:v>1278.8506225332781</c:v>
                </c:pt>
                <c:pt idx="431">
                  <c:v>1309.4742308484078</c:v>
                </c:pt>
                <c:pt idx="432">
                  <c:v>1235.1483311934624</c:v>
                </c:pt>
                <c:pt idx="433">
                  <c:v>1177.065027495421</c:v>
                </c:pt>
                <c:pt idx="434">
                  <c:v>1130.5519363494031</c:v>
                </c:pt>
                <c:pt idx="435">
                  <c:v>1130.5519363494031</c:v>
                </c:pt>
                <c:pt idx="436">
                  <c:v>1130.5519363494031</c:v>
                </c:pt>
                <c:pt idx="437">
                  <c:v>1129.1576460994031</c:v>
                </c:pt>
                <c:pt idx="438">
                  <c:v>1129.1576460994031</c:v>
                </c:pt>
                <c:pt idx="439">
                  <c:v>1053.203897633244</c:v>
                </c:pt>
                <c:pt idx="440">
                  <c:v>981.26556482737215</c:v>
                </c:pt>
                <c:pt idx="441">
                  <c:v>989.27576518910178</c:v>
                </c:pt>
                <c:pt idx="442">
                  <c:v>989.27576518911178</c:v>
                </c:pt>
                <c:pt idx="443">
                  <c:v>989.27576518910178</c:v>
                </c:pt>
                <c:pt idx="444">
                  <c:v>1024.3900709793584</c:v>
                </c:pt>
                <c:pt idx="445">
                  <c:v>990.61703950347817</c:v>
                </c:pt>
                <c:pt idx="446">
                  <c:v>968.53699775880784</c:v>
                </c:pt>
                <c:pt idx="447">
                  <c:v>981.55305921231798</c:v>
                </c:pt>
                <c:pt idx="448">
                  <c:v>993.65375388986911</c:v>
                </c:pt>
                <c:pt idx="449">
                  <c:v>993.65375388986911</c:v>
                </c:pt>
                <c:pt idx="450">
                  <c:v>993.65375388986911</c:v>
                </c:pt>
                <c:pt idx="451">
                  <c:v>1016.5107791253297</c:v>
                </c:pt>
                <c:pt idx="452">
                  <c:v>932.56366083717535</c:v>
                </c:pt>
                <c:pt idx="453">
                  <c:v>819.9272183645071</c:v>
                </c:pt>
                <c:pt idx="454">
                  <c:v>827.18711321265914</c:v>
                </c:pt>
                <c:pt idx="455">
                  <c:v>786.6909831861808</c:v>
                </c:pt>
                <c:pt idx="456">
                  <c:v>786.6909831861808</c:v>
                </c:pt>
                <c:pt idx="457">
                  <c:v>786.6909831861808</c:v>
                </c:pt>
                <c:pt idx="458">
                  <c:v>814.92450535641251</c:v>
                </c:pt>
                <c:pt idx="459">
                  <c:v>879.63851047540834</c:v>
                </c:pt>
                <c:pt idx="460">
                  <c:v>979.14050130994633</c:v>
                </c:pt>
                <c:pt idx="461">
                  <c:v>1041.8285520550787</c:v>
                </c:pt>
                <c:pt idx="462">
                  <c:v>1021.4539306428012</c:v>
                </c:pt>
                <c:pt idx="463">
                  <c:v>1021.4539306428012</c:v>
                </c:pt>
                <c:pt idx="464">
                  <c:v>1021.4539306428012</c:v>
                </c:pt>
                <c:pt idx="465">
                  <c:v>1041.4946170480173</c:v>
                </c:pt>
                <c:pt idx="466">
                  <c:v>1039.0460349114846</c:v>
                </c:pt>
                <c:pt idx="467">
                  <c:v>1040.514367673306</c:v>
                </c:pt>
                <c:pt idx="468">
                  <c:v>1023.5736862941569</c:v>
                </c:pt>
                <c:pt idx="469">
                  <c:v>1027.1901233941571</c:v>
                </c:pt>
                <c:pt idx="470">
                  <c:v>1027.1901233941571</c:v>
                </c:pt>
                <c:pt idx="471">
                  <c:v>1027.1901233941571</c:v>
                </c:pt>
                <c:pt idx="472">
                  <c:v>1025.3190263881568</c:v>
                </c:pt>
                <c:pt idx="473">
                  <c:v>983.18715843398172</c:v>
                </c:pt>
                <c:pt idx="474">
                  <c:v>960.97744782081611</c:v>
                </c:pt>
                <c:pt idx="475">
                  <c:v>939.65642305225822</c:v>
                </c:pt>
                <c:pt idx="476">
                  <c:v>924.19745260034972</c:v>
                </c:pt>
                <c:pt idx="477">
                  <c:v>924.19745260034972</c:v>
                </c:pt>
                <c:pt idx="478">
                  <c:v>924.19745260034972</c:v>
                </c:pt>
                <c:pt idx="479">
                  <c:v>941.28208838752323</c:v>
                </c:pt>
                <c:pt idx="480">
                  <c:v>1002.9149326615851</c:v>
                </c:pt>
                <c:pt idx="481">
                  <c:v>1087.9590258574556</c:v>
                </c:pt>
                <c:pt idx="482">
                  <c:v>1097.4937632684309</c:v>
                </c:pt>
                <c:pt idx="483">
                  <c:v>1109.8244140355932</c:v>
                </c:pt>
                <c:pt idx="484">
                  <c:v>1109.8244140355932</c:v>
                </c:pt>
                <c:pt idx="485">
                  <c:v>1109.8244140355932</c:v>
                </c:pt>
                <c:pt idx="486">
                  <c:v>1132.6645337993518</c:v>
                </c:pt>
                <c:pt idx="487">
                  <c:v>1184.0613348586569</c:v>
                </c:pt>
                <c:pt idx="488">
                  <c:v>1144.702227105352</c:v>
                </c:pt>
                <c:pt idx="489">
                  <c:v>1145.2561578668319</c:v>
                </c:pt>
                <c:pt idx="490">
                  <c:v>1172.6985344131158</c:v>
                </c:pt>
                <c:pt idx="491">
                  <c:v>1172.6985344131158</c:v>
                </c:pt>
                <c:pt idx="492">
                  <c:v>1172.6985344131158</c:v>
                </c:pt>
                <c:pt idx="493">
                  <c:v>1197.4731182031919</c:v>
                </c:pt>
                <c:pt idx="494">
                  <c:v>1175.1669843931663</c:v>
                </c:pt>
                <c:pt idx="495">
                  <c:v>1191.1692564917407</c:v>
                </c:pt>
                <c:pt idx="496">
                  <c:v>1253.2879242033857</c:v>
                </c:pt>
                <c:pt idx="497">
                  <c:v>1298.3792218241451</c:v>
                </c:pt>
                <c:pt idx="498">
                  <c:v>1298.3792218241451</c:v>
                </c:pt>
                <c:pt idx="499">
                  <c:v>1298.3792218241451</c:v>
                </c:pt>
                <c:pt idx="500">
                  <c:v>1334.3146921745447</c:v>
                </c:pt>
                <c:pt idx="501">
                  <c:v>1374.1054497173743</c:v>
                </c:pt>
                <c:pt idx="502">
                  <c:v>1356.6162212955651</c:v>
                </c:pt>
                <c:pt idx="503">
                  <c:v>1363.6468754795096</c:v>
                </c:pt>
                <c:pt idx="504">
                  <c:v>1326.736641894078</c:v>
                </c:pt>
                <c:pt idx="505">
                  <c:v>1326.736641894078</c:v>
                </c:pt>
                <c:pt idx="506">
                  <c:v>1326.736641894078</c:v>
                </c:pt>
                <c:pt idx="507">
                  <c:v>1311.8154871162881</c:v>
                </c:pt>
                <c:pt idx="508">
                  <c:v>1286.4606418025423</c:v>
                </c:pt>
                <c:pt idx="509">
                  <c:v>1329.0862327245572</c:v>
                </c:pt>
                <c:pt idx="510">
                  <c:v>1450.9630786608409</c:v>
                </c:pt>
                <c:pt idx="511">
                  <c:v>1456.6758594624469</c:v>
                </c:pt>
                <c:pt idx="512">
                  <c:v>1456.6758594624469</c:v>
                </c:pt>
                <c:pt idx="513">
                  <c:v>1456.6758594624469</c:v>
                </c:pt>
                <c:pt idx="514">
                  <c:v>1486.2149381505233</c:v>
                </c:pt>
                <c:pt idx="515">
                  <c:v>1533.4997296616891</c:v>
                </c:pt>
                <c:pt idx="516">
                  <c:v>1547.3651641127672</c:v>
                </c:pt>
                <c:pt idx="517">
                  <c:v>1534.8766729301178</c:v>
                </c:pt>
                <c:pt idx="518">
                  <c:v>1502.4057541918341</c:v>
                </c:pt>
                <c:pt idx="519">
                  <c:v>1502.4057541918341</c:v>
                </c:pt>
                <c:pt idx="520">
                  <c:v>1502.4057541918341</c:v>
                </c:pt>
                <c:pt idx="521">
                  <c:v>1502.8979243918341</c:v>
                </c:pt>
                <c:pt idx="522">
                  <c:v>1441.7659832556719</c:v>
                </c:pt>
                <c:pt idx="523">
                  <c:v>1439.4536245961951</c:v>
                </c:pt>
                <c:pt idx="524">
                  <c:v>1458.8287623164572</c:v>
                </c:pt>
                <c:pt idx="525">
                  <c:v>1544.9425985996472</c:v>
                </c:pt>
                <c:pt idx="526">
                  <c:v>1544.9425985996472</c:v>
                </c:pt>
                <c:pt idx="527">
                  <c:v>1544.9425985996472</c:v>
                </c:pt>
                <c:pt idx="528">
                  <c:v>1554.5801527316987</c:v>
                </c:pt>
                <c:pt idx="529">
                  <c:v>1553.2335311619458</c:v>
                </c:pt>
                <c:pt idx="530">
                  <c:v>1568.553862275774</c:v>
                </c:pt>
                <c:pt idx="531">
                  <c:v>1544.9776631486147</c:v>
                </c:pt>
                <c:pt idx="532">
                  <c:v>1530.8883560739139</c:v>
                </c:pt>
                <c:pt idx="533">
                  <c:v>1530.8883560739139</c:v>
                </c:pt>
                <c:pt idx="534">
                  <c:v>1530.8883560739139</c:v>
                </c:pt>
                <c:pt idx="535">
                  <c:v>1549.4378258443069</c:v>
                </c:pt>
                <c:pt idx="536">
                  <c:v>1489.116288566931</c:v>
                </c:pt>
                <c:pt idx="537">
                  <c:v>1468.3700802320673</c:v>
                </c:pt>
                <c:pt idx="538">
                  <c:v>1519.8504738288257</c:v>
                </c:pt>
                <c:pt idx="539">
                  <c:v>1545.0505199442748</c:v>
                </c:pt>
                <c:pt idx="540">
                  <c:v>1545.0505199442748</c:v>
                </c:pt>
                <c:pt idx="541">
                  <c:v>1545.0505199442748</c:v>
                </c:pt>
                <c:pt idx="542">
                  <c:v>1584.5955089097677</c:v>
                </c:pt>
                <c:pt idx="543">
                  <c:v>1568.3206915292844</c:v>
                </c:pt>
                <c:pt idx="544">
                  <c:v>1508.4980564148825</c:v>
                </c:pt>
                <c:pt idx="545">
                  <c:v>1451.8180279063731</c:v>
                </c:pt>
                <c:pt idx="546">
                  <c:v>1485.1498232257793</c:v>
                </c:pt>
                <c:pt idx="547">
                  <c:v>1485.1498232257793</c:v>
                </c:pt>
                <c:pt idx="548">
                  <c:v>1485.1498232257793</c:v>
                </c:pt>
                <c:pt idx="549">
                  <c:v>1514.5193433449035</c:v>
                </c:pt>
                <c:pt idx="550">
                  <c:v>1565.0914887481483</c:v>
                </c:pt>
                <c:pt idx="551">
                  <c:v>1540.1358445582996</c:v>
                </c:pt>
                <c:pt idx="552">
                  <c:v>1516.5496260155894</c:v>
                </c:pt>
                <c:pt idx="553">
                  <c:v>1435.7031411494529</c:v>
                </c:pt>
                <c:pt idx="554">
                  <c:v>1435.7031411494529</c:v>
                </c:pt>
                <c:pt idx="555">
                  <c:v>1435.7031411494529</c:v>
                </c:pt>
                <c:pt idx="556">
                  <c:v>1437.6789665483643</c:v>
                </c:pt>
                <c:pt idx="557">
                  <c:v>1452.7294112995983</c:v>
                </c:pt>
                <c:pt idx="558">
                  <c:v>1443.4144660054887</c:v>
                </c:pt>
                <c:pt idx="559">
                  <c:v>1402.4449488887262</c:v>
                </c:pt>
                <c:pt idx="560">
                  <c:v>1340.1858717491152</c:v>
                </c:pt>
                <c:pt idx="561">
                  <c:v>1340.1858717491152</c:v>
                </c:pt>
                <c:pt idx="562">
                  <c:v>1340.1858717491152</c:v>
                </c:pt>
                <c:pt idx="563">
                  <c:v>1289.3179216465908</c:v>
                </c:pt>
                <c:pt idx="564">
                  <c:v>1216.2897997496536</c:v>
                </c:pt>
                <c:pt idx="565">
                  <c:v>1222.1379496837756</c:v>
                </c:pt>
                <c:pt idx="566">
                  <c:v>1214.8595089228143</c:v>
                </c:pt>
                <c:pt idx="567">
                  <c:v>1172.1871245878751</c:v>
                </c:pt>
                <c:pt idx="568">
                  <c:v>1172.1871245878751</c:v>
                </c:pt>
                <c:pt idx="569">
                  <c:v>1172.1871245878751</c:v>
                </c:pt>
                <c:pt idx="570">
                  <c:v>1129.9670285908937</c:v>
                </c:pt>
                <c:pt idx="571">
                  <c:v>1170.2060934000015</c:v>
                </c:pt>
                <c:pt idx="572">
                  <c:v>1217.257762702149</c:v>
                </c:pt>
                <c:pt idx="573">
                  <c:v>1270.8058375135286</c:v>
                </c:pt>
                <c:pt idx="574">
                  <c:v>1273.8072236602843</c:v>
                </c:pt>
                <c:pt idx="575">
                  <c:v>1273.8072236602843</c:v>
                </c:pt>
                <c:pt idx="576">
                  <c:v>1273.8072236602843</c:v>
                </c:pt>
                <c:pt idx="577">
                  <c:v>1236.1902824710098</c:v>
                </c:pt>
                <c:pt idx="578">
                  <c:v>1146.9347785138496</c:v>
                </c:pt>
                <c:pt idx="579">
                  <c:v>1102.0938038466652</c:v>
                </c:pt>
                <c:pt idx="580">
                  <c:v>1071.3429081688212</c:v>
                </c:pt>
                <c:pt idx="581">
                  <c:v>1032.9318408836575</c:v>
                </c:pt>
                <c:pt idx="582">
                  <c:v>1032.9318408836575</c:v>
                </c:pt>
                <c:pt idx="583">
                  <c:v>1032.9318408836575</c:v>
                </c:pt>
                <c:pt idx="584">
                  <c:v>978.259461518801</c:v>
                </c:pt>
                <c:pt idx="585">
                  <c:v>997.61110944207007</c:v>
                </c:pt>
                <c:pt idx="586">
                  <c:v>1023.52920016109</c:v>
                </c:pt>
                <c:pt idx="587">
                  <c:v>1005.2476449470921</c:v>
                </c:pt>
                <c:pt idx="588">
                  <c:v>981.21189956312423</c:v>
                </c:pt>
                <c:pt idx="589">
                  <c:v>981.21189956312423</c:v>
                </c:pt>
                <c:pt idx="590">
                  <c:v>981.21189956312423</c:v>
                </c:pt>
                <c:pt idx="591">
                  <c:v>1035.1800850720856</c:v>
                </c:pt>
                <c:pt idx="592">
                  <c:v>1149.1812257119989</c:v>
                </c:pt>
                <c:pt idx="593">
                  <c:v>1187.4190138137747</c:v>
                </c:pt>
                <c:pt idx="594">
                  <c:v>1194.641026543673</c:v>
                </c:pt>
                <c:pt idx="595">
                  <c:v>1196.2702263397639</c:v>
                </c:pt>
                <c:pt idx="596">
                  <c:v>1196.2702263397639</c:v>
                </c:pt>
                <c:pt idx="597">
                  <c:v>1196.229541339764</c:v>
                </c:pt>
                <c:pt idx="598">
                  <c:v>1167.4146245222591</c:v>
                </c:pt>
                <c:pt idx="599">
                  <c:v>1216.894460829337</c:v>
                </c:pt>
                <c:pt idx="600">
                  <c:v>1222.2931415301468</c:v>
                </c:pt>
                <c:pt idx="601">
                  <c:v>1183.4158272458963</c:v>
                </c:pt>
                <c:pt idx="602">
                  <c:v>1161.2297805299622</c:v>
                </c:pt>
                <c:pt idx="603">
                  <c:v>1161.2297805299622</c:v>
                </c:pt>
                <c:pt idx="604">
                  <c:v>1161.2297805299622</c:v>
                </c:pt>
                <c:pt idx="605">
                  <c:v>1128.168253956615</c:v>
                </c:pt>
                <c:pt idx="606">
                  <c:v>1056.0836773517242</c:v>
                </c:pt>
                <c:pt idx="607">
                  <c:v>1008.7566521067738</c:v>
                </c:pt>
                <c:pt idx="608">
                  <c:v>938.28053203089598</c:v>
                </c:pt>
                <c:pt idx="609">
                  <c:v>878.60372138127525</c:v>
                </c:pt>
                <c:pt idx="610">
                  <c:v>878.60372138127525</c:v>
                </c:pt>
                <c:pt idx="611">
                  <c:v>878.60372138127525</c:v>
                </c:pt>
                <c:pt idx="612">
                  <c:v>895.86247495750774</c:v>
                </c:pt>
                <c:pt idx="613">
                  <c:v>891.79347997851016</c:v>
                </c:pt>
                <c:pt idx="614">
                  <c:v>837.61583466786897</c:v>
                </c:pt>
                <c:pt idx="615">
                  <c:v>737.79172059134203</c:v>
                </c:pt>
                <c:pt idx="616">
                  <c:v>652.72319068378908</c:v>
                </c:pt>
                <c:pt idx="617">
                  <c:v>652.80228668378925</c:v>
                </c:pt>
                <c:pt idx="618">
                  <c:v>652.80228668378822</c:v>
                </c:pt>
                <c:pt idx="619">
                  <c:v>597.42262020139469</c:v>
                </c:pt>
                <c:pt idx="620">
                  <c:v>576.53889279206282</c:v>
                </c:pt>
                <c:pt idx="621">
                  <c:v>660.341500748817</c:v>
                </c:pt>
                <c:pt idx="622">
                  <c:v>737.57336593285686</c:v>
                </c:pt>
                <c:pt idx="623">
                  <c:v>702.33079987984399</c:v>
                </c:pt>
                <c:pt idx="624">
                  <c:v>702.33079987984399</c:v>
                </c:pt>
                <c:pt idx="625">
                  <c:v>702.33079987984399</c:v>
                </c:pt>
                <c:pt idx="626">
                  <c:v>697.24574155072685</c:v>
                </c:pt>
                <c:pt idx="627">
                  <c:v>656.84340110734558</c:v>
                </c:pt>
                <c:pt idx="628">
                  <c:v>728.39986970287714</c:v>
                </c:pt>
                <c:pt idx="629">
                  <c:v>820.07170883036088</c:v>
                </c:pt>
                <c:pt idx="630">
                  <c:v>799.25091715535314</c:v>
                </c:pt>
                <c:pt idx="631">
                  <c:v>799.25091715535314</c:v>
                </c:pt>
                <c:pt idx="632">
                  <c:v>799.25091715535314</c:v>
                </c:pt>
                <c:pt idx="633">
                  <c:v>846.45051948466198</c:v>
                </c:pt>
                <c:pt idx="634">
                  <c:v>859.19358043414172</c:v>
                </c:pt>
                <c:pt idx="635">
                  <c:v>916.86799526884784</c:v>
                </c:pt>
                <c:pt idx="636">
                  <c:v>1019.7652204121134</c:v>
                </c:pt>
                <c:pt idx="637">
                  <c:v>1057.109098259124</c:v>
                </c:pt>
                <c:pt idx="638">
                  <c:v>1057.109098259124</c:v>
                </c:pt>
                <c:pt idx="639">
                  <c:v>1057.109098259124</c:v>
                </c:pt>
                <c:pt idx="640">
                  <c:v>1056.797560224137</c:v>
                </c:pt>
                <c:pt idx="641">
                  <c:v>1033.3002179618729</c:v>
                </c:pt>
                <c:pt idx="642">
                  <c:v>1060.1080700098869</c:v>
                </c:pt>
                <c:pt idx="643">
                  <c:v>1058.058784436203</c:v>
                </c:pt>
                <c:pt idx="644">
                  <c:v>1064.901576200366</c:v>
                </c:pt>
                <c:pt idx="645">
                  <c:v>1064.901576200366</c:v>
                </c:pt>
                <c:pt idx="646">
                  <c:v>1064.901576200366</c:v>
                </c:pt>
                <c:pt idx="647">
                  <c:v>1080.1887062633111</c:v>
                </c:pt>
                <c:pt idx="648">
                  <c:v>1091.924061676747</c:v>
                </c:pt>
                <c:pt idx="649">
                  <c:v>1082.7088231225798</c:v>
                </c:pt>
                <c:pt idx="650">
                  <c:v>1108.1413144331759</c:v>
                </c:pt>
                <c:pt idx="651">
                  <c:v>965.98553611150419</c:v>
                </c:pt>
                <c:pt idx="652">
                  <c:v>965.98553611150419</c:v>
                </c:pt>
                <c:pt idx="653">
                  <c:v>965.98553611150521</c:v>
                </c:pt>
                <c:pt idx="654">
                  <c:v>923.39944791679989</c:v>
                </c:pt>
                <c:pt idx="655">
                  <c:v>871.93986029449093</c:v>
                </c:pt>
                <c:pt idx="656">
                  <c:v>867.96472776305848</c:v>
                </c:pt>
                <c:pt idx="657">
                  <c:v>807.555035559933</c:v>
                </c:pt>
                <c:pt idx="658">
                  <c:v>758.21880361698402</c:v>
                </c:pt>
                <c:pt idx="659">
                  <c:v>758.21880361698402</c:v>
                </c:pt>
                <c:pt idx="660">
                  <c:v>758.21880361698402</c:v>
                </c:pt>
                <c:pt idx="661">
                  <c:v>739.45193129397683</c:v>
                </c:pt>
                <c:pt idx="662">
                  <c:v>734.05818166898962</c:v>
                </c:pt>
                <c:pt idx="663">
                  <c:v>644.75559976097634</c:v>
                </c:pt>
                <c:pt idx="664">
                  <c:v>650.58087825539997</c:v>
                </c:pt>
                <c:pt idx="665">
                  <c:v>663.87673484714242</c:v>
                </c:pt>
                <c:pt idx="666">
                  <c:v>663.87673484714242</c:v>
                </c:pt>
                <c:pt idx="667">
                  <c:v>663.87673484714242</c:v>
                </c:pt>
                <c:pt idx="668">
                  <c:v>663.12463063521204</c:v>
                </c:pt>
                <c:pt idx="669">
                  <c:v>660.14039882194254</c:v>
                </c:pt>
                <c:pt idx="670">
                  <c:v>601.9975955894048</c:v>
                </c:pt>
                <c:pt idx="671">
                  <c:v>587.45674956667153</c:v>
                </c:pt>
                <c:pt idx="672">
                  <c:v>485.74790165282025</c:v>
                </c:pt>
                <c:pt idx="673">
                  <c:v>485.74790165282025</c:v>
                </c:pt>
                <c:pt idx="674">
                  <c:v>485.74790165282025</c:v>
                </c:pt>
                <c:pt idx="675">
                  <c:v>414.42180343521562</c:v>
                </c:pt>
                <c:pt idx="676">
                  <c:v>396.69615897577899</c:v>
                </c:pt>
                <c:pt idx="677">
                  <c:v>395.49077833099193</c:v>
                </c:pt>
                <c:pt idx="678">
                  <c:v>388.88745092711122</c:v>
                </c:pt>
                <c:pt idx="679">
                  <c:v>391.48103557441812</c:v>
                </c:pt>
                <c:pt idx="680">
                  <c:v>391.48103557441812</c:v>
                </c:pt>
                <c:pt idx="681">
                  <c:v>391.48103557441812</c:v>
                </c:pt>
                <c:pt idx="682">
                  <c:v>440.11330195352036</c:v>
                </c:pt>
                <c:pt idx="683">
                  <c:v>447.05847435240298</c:v>
                </c:pt>
                <c:pt idx="684">
                  <c:v>482.6114819926961</c:v>
                </c:pt>
                <c:pt idx="685">
                  <c:v>531.44127555593616</c:v>
                </c:pt>
                <c:pt idx="686">
                  <c:v>472.41837922233475</c:v>
                </c:pt>
                <c:pt idx="687">
                  <c:v>472.41837922233475</c:v>
                </c:pt>
                <c:pt idx="688">
                  <c:v>472.41837922233475</c:v>
                </c:pt>
                <c:pt idx="689">
                  <c:v>471.39334865145054</c:v>
                </c:pt>
                <c:pt idx="690">
                  <c:v>476.67576622183014</c:v>
                </c:pt>
                <c:pt idx="691">
                  <c:v>506.13599769037188</c:v>
                </c:pt>
                <c:pt idx="692">
                  <c:v>580.5955284023396</c:v>
                </c:pt>
                <c:pt idx="693">
                  <c:v>536.68631771942614</c:v>
                </c:pt>
                <c:pt idx="694">
                  <c:v>536.68631771942614</c:v>
                </c:pt>
                <c:pt idx="695">
                  <c:v>536.68631771942614</c:v>
                </c:pt>
                <c:pt idx="696">
                  <c:v>499.88985030414585</c:v>
                </c:pt>
                <c:pt idx="697">
                  <c:v>510.71250813231455</c:v>
                </c:pt>
                <c:pt idx="698">
                  <c:v>553.29307443810012</c:v>
                </c:pt>
                <c:pt idx="699">
                  <c:v>652.96503448132114</c:v>
                </c:pt>
                <c:pt idx="700">
                  <c:v>652.13447086248993</c:v>
                </c:pt>
                <c:pt idx="701">
                  <c:v>652.13447086248993</c:v>
                </c:pt>
                <c:pt idx="702">
                  <c:v>652.13920811171511</c:v>
                </c:pt>
                <c:pt idx="703">
                  <c:v>663.87304491241639</c:v>
                </c:pt>
                <c:pt idx="704">
                  <c:v>759.20238323354874</c:v>
                </c:pt>
                <c:pt idx="705">
                  <c:v>736.31217595590306</c:v>
                </c:pt>
                <c:pt idx="706">
                  <c:v>859.78825612760409</c:v>
                </c:pt>
                <c:pt idx="707">
                  <c:v>881.52596297193202</c:v>
                </c:pt>
                <c:pt idx="708">
                  <c:v>881.52596297193202</c:v>
                </c:pt>
                <c:pt idx="709">
                  <c:v>881.52596297193202</c:v>
                </c:pt>
                <c:pt idx="710">
                  <c:v>908.50860251918505</c:v>
                </c:pt>
                <c:pt idx="711">
                  <c:v>870.94841845272515</c:v>
                </c:pt>
                <c:pt idx="712">
                  <c:v>762.96919984968997</c:v>
                </c:pt>
                <c:pt idx="713">
                  <c:v>721.03294827240063</c:v>
                </c:pt>
                <c:pt idx="714">
                  <c:v>703.00173426563083</c:v>
                </c:pt>
                <c:pt idx="715">
                  <c:v>703.00173426563083</c:v>
                </c:pt>
                <c:pt idx="716">
                  <c:v>703.00173426563083</c:v>
                </c:pt>
                <c:pt idx="717">
                  <c:v>662.24472285428487</c:v>
                </c:pt>
                <c:pt idx="718">
                  <c:v>673.81621050280512</c:v>
                </c:pt>
                <c:pt idx="719">
                  <c:v>665.35033600384304</c:v>
                </c:pt>
                <c:pt idx="720">
                  <c:v>610.45253375316702</c:v>
                </c:pt>
                <c:pt idx="721">
                  <c:v>561.26857549386193</c:v>
                </c:pt>
                <c:pt idx="722">
                  <c:v>561.26857549386193</c:v>
                </c:pt>
                <c:pt idx="723">
                  <c:v>561.26857549386193</c:v>
                </c:pt>
                <c:pt idx="724">
                  <c:v>561.26857549386216</c:v>
                </c:pt>
                <c:pt idx="725">
                  <c:v>566.69135289022711</c:v>
                </c:pt>
                <c:pt idx="726">
                  <c:v>592.56436345532086</c:v>
                </c:pt>
                <c:pt idx="727">
                  <c:v>522.66149909690478</c:v>
                </c:pt>
                <c:pt idx="728">
                  <c:v>550.21264173982399</c:v>
                </c:pt>
                <c:pt idx="729">
                  <c:v>550.21264173982297</c:v>
                </c:pt>
                <c:pt idx="730">
                  <c:v>550.21264173982399</c:v>
                </c:pt>
                <c:pt idx="731">
                  <c:v>503.83735471320603</c:v>
                </c:pt>
                <c:pt idx="732">
                  <c:v>540.83273013530004</c:v>
                </c:pt>
                <c:pt idx="733">
                  <c:v>464.10331241475188</c:v>
                </c:pt>
                <c:pt idx="734">
                  <c:v>452.08284627769507</c:v>
                </c:pt>
                <c:pt idx="735">
                  <c:v>460.22413007233899</c:v>
                </c:pt>
                <c:pt idx="736">
                  <c:v>460.22413007233899</c:v>
                </c:pt>
                <c:pt idx="737">
                  <c:v>460.22413007233899</c:v>
                </c:pt>
                <c:pt idx="738">
                  <c:v>450.7733432524841</c:v>
                </c:pt>
                <c:pt idx="739">
                  <c:v>505.47852722431503</c:v>
                </c:pt>
                <c:pt idx="740">
                  <c:v>520.65646268063313</c:v>
                </c:pt>
                <c:pt idx="741">
                  <c:v>489.39034614559489</c:v>
                </c:pt>
                <c:pt idx="742">
                  <c:v>464.92757795391793</c:v>
                </c:pt>
                <c:pt idx="743">
                  <c:v>464.92757795391793</c:v>
                </c:pt>
                <c:pt idx="744">
                  <c:v>464.92757795391793</c:v>
                </c:pt>
                <c:pt idx="745">
                  <c:v>473.81212443713093</c:v>
                </c:pt>
                <c:pt idx="746">
                  <c:v>542.99113965813194</c:v>
                </c:pt>
                <c:pt idx="747">
                  <c:v>496.9793429212944</c:v>
                </c:pt>
                <c:pt idx="748">
                  <c:v>447.79781001228741</c:v>
                </c:pt>
                <c:pt idx="749">
                  <c:v>484.57149499923923</c:v>
                </c:pt>
                <c:pt idx="750">
                  <c:v>484.57149499923923</c:v>
                </c:pt>
                <c:pt idx="751">
                  <c:v>484.57149499923923</c:v>
                </c:pt>
                <c:pt idx="752">
                  <c:v>479.85903608062569</c:v>
                </c:pt>
                <c:pt idx="753">
                  <c:v>495.7564011454707</c:v>
                </c:pt>
                <c:pt idx="754">
                  <c:v>439.63994633331163</c:v>
                </c:pt>
                <c:pt idx="755">
                  <c:v>395.59035517000513</c:v>
                </c:pt>
                <c:pt idx="756">
                  <c:v>386.21143655175297</c:v>
                </c:pt>
                <c:pt idx="757">
                  <c:v>386.21143655175297</c:v>
                </c:pt>
                <c:pt idx="758">
                  <c:v>386.21143655175194</c:v>
                </c:pt>
                <c:pt idx="759">
                  <c:v>373.08300290898245</c:v>
                </c:pt>
                <c:pt idx="760">
                  <c:v>443.14492638983006</c:v>
                </c:pt>
                <c:pt idx="761">
                  <c:v>450.8678288513758</c:v>
                </c:pt>
                <c:pt idx="762">
                  <c:v>414.36646498134792</c:v>
                </c:pt>
                <c:pt idx="763">
                  <c:v>417.13616815278488</c:v>
                </c:pt>
                <c:pt idx="764">
                  <c:v>417.13616815278488</c:v>
                </c:pt>
                <c:pt idx="765">
                  <c:v>417.13616815278488</c:v>
                </c:pt>
                <c:pt idx="766">
                  <c:v>503.65401949747297</c:v>
                </c:pt>
                <c:pt idx="767">
                  <c:v>559.18234813056813</c:v>
                </c:pt>
                <c:pt idx="768">
                  <c:v>495.85581700096498</c:v>
                </c:pt>
                <c:pt idx="769">
                  <c:v>476.91249222953877</c:v>
                </c:pt>
                <c:pt idx="770">
                  <c:v>484.3916492153441</c:v>
                </c:pt>
                <c:pt idx="771">
                  <c:v>484.3916492153441</c:v>
                </c:pt>
                <c:pt idx="772">
                  <c:v>484.3916492153441</c:v>
                </c:pt>
                <c:pt idx="773">
                  <c:v>440.08360391583494</c:v>
                </c:pt>
                <c:pt idx="774">
                  <c:v>435.72828103634924</c:v>
                </c:pt>
                <c:pt idx="775">
                  <c:v>412.62833334228725</c:v>
                </c:pt>
                <c:pt idx="776">
                  <c:v>397.54605485033005</c:v>
                </c:pt>
                <c:pt idx="777">
                  <c:v>428.798784456227</c:v>
                </c:pt>
                <c:pt idx="778">
                  <c:v>428.798784456227</c:v>
                </c:pt>
                <c:pt idx="779">
                  <c:v>428.798784456227</c:v>
                </c:pt>
                <c:pt idx="780">
                  <c:v>468.57608876127603</c:v>
                </c:pt>
                <c:pt idx="781">
                  <c:v>530.59497579339359</c:v>
                </c:pt>
                <c:pt idx="782">
                  <c:v>518.86155344445638</c:v>
                </c:pt>
                <c:pt idx="783">
                  <c:v>437.57285048331784</c:v>
                </c:pt>
                <c:pt idx="784">
                  <c:v>435.45879637651808</c:v>
                </c:pt>
                <c:pt idx="785">
                  <c:v>435.45879637652808</c:v>
                </c:pt>
                <c:pt idx="786">
                  <c:v>435.45879637652808</c:v>
                </c:pt>
                <c:pt idx="787">
                  <c:v>419.57588267518059</c:v>
                </c:pt>
                <c:pt idx="788">
                  <c:v>468.87045850588413</c:v>
                </c:pt>
                <c:pt idx="789">
                  <c:v>419.13484359655598</c:v>
                </c:pt>
                <c:pt idx="790">
                  <c:v>367.47083533095963</c:v>
                </c:pt>
                <c:pt idx="791">
                  <c:v>395.3353699851553</c:v>
                </c:pt>
                <c:pt idx="792">
                  <c:v>395.3353699851553</c:v>
                </c:pt>
                <c:pt idx="793">
                  <c:v>395.3353699851553</c:v>
                </c:pt>
                <c:pt idx="794">
                  <c:v>436.7604477107235</c:v>
                </c:pt>
                <c:pt idx="795">
                  <c:v>503.05409007755401</c:v>
                </c:pt>
                <c:pt idx="796">
                  <c:v>562.30325732973404</c:v>
                </c:pt>
                <c:pt idx="797">
                  <c:v>505.43337528041701</c:v>
                </c:pt>
                <c:pt idx="798">
                  <c:v>564.06973383337083</c:v>
                </c:pt>
                <c:pt idx="799">
                  <c:v>564.06973383337083</c:v>
                </c:pt>
                <c:pt idx="800">
                  <c:v>564.06973383337083</c:v>
                </c:pt>
                <c:pt idx="801">
                  <c:v>743.35857998929998</c:v>
                </c:pt>
                <c:pt idx="802">
                  <c:v>856.93655412763292</c:v>
                </c:pt>
                <c:pt idx="803">
                  <c:v>862.41718312763282</c:v>
                </c:pt>
                <c:pt idx="804">
                  <c:v>898.04130985958818</c:v>
                </c:pt>
                <c:pt idx="805">
                  <c:v>911.39857391527789</c:v>
                </c:pt>
                <c:pt idx="806">
                  <c:v>911.39857391527789</c:v>
                </c:pt>
                <c:pt idx="807">
                  <c:v>911.39857391527687</c:v>
                </c:pt>
                <c:pt idx="808">
                  <c:v>975.25978304082105</c:v>
                </c:pt>
                <c:pt idx="809">
                  <c:v>979.18241573294608</c:v>
                </c:pt>
                <c:pt idx="810">
                  <c:v>908.18926515490011</c:v>
                </c:pt>
                <c:pt idx="811">
                  <c:v>770.79081986289486</c:v>
                </c:pt>
                <c:pt idx="812">
                  <c:v>792.01722857199798</c:v>
                </c:pt>
                <c:pt idx="813">
                  <c:v>792.04927530749796</c:v>
                </c:pt>
                <c:pt idx="814">
                  <c:v>792.04927530749796</c:v>
                </c:pt>
                <c:pt idx="815">
                  <c:v>782.67737193923108</c:v>
                </c:pt>
                <c:pt idx="816">
                  <c:v>810.15274724875133</c:v>
                </c:pt>
                <c:pt idx="817">
                  <c:v>753.72041478768995</c:v>
                </c:pt>
                <c:pt idx="818">
                  <c:v>639.44584392558079</c:v>
                </c:pt>
                <c:pt idx="819">
                  <c:v>644.70597216316389</c:v>
                </c:pt>
                <c:pt idx="820">
                  <c:v>644.70950524343982</c:v>
                </c:pt>
                <c:pt idx="821">
                  <c:v>644.70950524343971</c:v>
                </c:pt>
                <c:pt idx="822">
                  <c:v>637.18795397859719</c:v>
                </c:pt>
                <c:pt idx="823">
                  <c:v>655.96032467311829</c:v>
                </c:pt>
                <c:pt idx="824">
                  <c:v>650.5305848094639</c:v>
                </c:pt>
                <c:pt idx="825">
                  <c:v>537.83459852196768</c:v>
                </c:pt>
                <c:pt idx="826">
                  <c:v>542.0436602996067</c:v>
                </c:pt>
                <c:pt idx="827">
                  <c:v>542.04015976902519</c:v>
                </c:pt>
                <c:pt idx="828">
                  <c:v>542.04015976902417</c:v>
                </c:pt>
                <c:pt idx="829">
                  <c:v>539.42111060350419</c:v>
                </c:pt>
                <c:pt idx="830">
                  <c:v>577.73388512636291</c:v>
                </c:pt>
                <c:pt idx="831">
                  <c:v>548.01385223143188</c:v>
                </c:pt>
                <c:pt idx="832">
                  <c:v>446.12544243212591</c:v>
                </c:pt>
                <c:pt idx="833">
                  <c:v>473.75749018858096</c:v>
                </c:pt>
                <c:pt idx="834">
                  <c:v>473.75749018858096</c:v>
                </c:pt>
                <c:pt idx="835">
                  <c:v>473.75749018858096</c:v>
                </c:pt>
                <c:pt idx="836">
                  <c:v>460.57087191720586</c:v>
                </c:pt>
                <c:pt idx="837">
                  <c:v>474.268734637953</c:v>
                </c:pt>
                <c:pt idx="838">
                  <c:v>522.98574400424195</c:v>
                </c:pt>
                <c:pt idx="839">
                  <c:v>494.44547684921099</c:v>
                </c:pt>
                <c:pt idx="840">
                  <c:v>500.40467378836092</c:v>
                </c:pt>
                <c:pt idx="841">
                  <c:v>500.40467378836092</c:v>
                </c:pt>
                <c:pt idx="842">
                  <c:v>500.40467378836092</c:v>
                </c:pt>
                <c:pt idx="843">
                  <c:v>484.23372693030495</c:v>
                </c:pt>
                <c:pt idx="844">
                  <c:v>539.5064048982</c:v>
                </c:pt>
                <c:pt idx="845">
                  <c:v>544.66823244222019</c:v>
                </c:pt>
                <c:pt idx="846">
                  <c:v>439.63623416961104</c:v>
                </c:pt>
                <c:pt idx="847">
                  <c:v>422.37965175499403</c:v>
                </c:pt>
                <c:pt idx="848">
                  <c:v>422.64695201499296</c:v>
                </c:pt>
                <c:pt idx="849">
                  <c:v>422.64695201499296</c:v>
                </c:pt>
                <c:pt idx="850">
                  <c:v>422.64695201499399</c:v>
                </c:pt>
                <c:pt idx="851">
                  <c:v>460.79684095247995</c:v>
                </c:pt>
                <c:pt idx="852">
                  <c:v>482.29121707673909</c:v>
                </c:pt>
                <c:pt idx="853">
                  <c:v>426.00605209368007</c:v>
                </c:pt>
                <c:pt idx="854">
                  <c:v>409.79735464205299</c:v>
                </c:pt>
                <c:pt idx="855">
                  <c:v>409.79735464205299</c:v>
                </c:pt>
                <c:pt idx="856">
                  <c:v>409.79735464205299</c:v>
                </c:pt>
                <c:pt idx="857">
                  <c:v>384.06434624974997</c:v>
                </c:pt>
                <c:pt idx="858">
                  <c:v>436.10575444945778</c:v>
                </c:pt>
                <c:pt idx="859">
                  <c:v>421.2986819986333</c:v>
                </c:pt>
                <c:pt idx="860">
                  <c:v>362.31534718422847</c:v>
                </c:pt>
                <c:pt idx="861">
                  <c:v>335.58779723329451</c:v>
                </c:pt>
                <c:pt idx="862">
                  <c:v>335.58779723329451</c:v>
                </c:pt>
                <c:pt idx="863">
                  <c:v>335.58779723329451</c:v>
                </c:pt>
                <c:pt idx="864">
                  <c:v>338.88853884523598</c:v>
                </c:pt>
                <c:pt idx="865">
                  <c:v>398.60767253055781</c:v>
                </c:pt>
                <c:pt idx="866">
                  <c:v>385.63704147061628</c:v>
                </c:pt>
                <c:pt idx="867">
                  <c:v>315.44923947775766</c:v>
                </c:pt>
                <c:pt idx="868">
                  <c:v>379.60728987117443</c:v>
                </c:pt>
                <c:pt idx="869">
                  <c:v>379.60728987117443</c:v>
                </c:pt>
                <c:pt idx="870">
                  <c:v>379.60728987117443</c:v>
                </c:pt>
                <c:pt idx="871">
                  <c:v>359.30799748759773</c:v>
                </c:pt>
                <c:pt idx="872">
                  <c:v>503.7817671541909</c:v>
                </c:pt>
                <c:pt idx="873">
                  <c:v>483.95524234965046</c:v>
                </c:pt>
                <c:pt idx="874">
                  <c:v>409.90267174157407</c:v>
                </c:pt>
                <c:pt idx="875">
                  <c:v>392.13802512937002</c:v>
                </c:pt>
                <c:pt idx="876">
                  <c:v>392.13802512937002</c:v>
                </c:pt>
                <c:pt idx="877">
                  <c:v>392.13802512937002</c:v>
                </c:pt>
                <c:pt idx="878">
                  <c:v>400.16280219321015</c:v>
                </c:pt>
                <c:pt idx="879">
                  <c:v>462.92863411116815</c:v>
                </c:pt>
                <c:pt idx="880">
                  <c:v>466.0002251162278</c:v>
                </c:pt>
                <c:pt idx="881">
                  <c:v>381.54453485879662</c:v>
                </c:pt>
                <c:pt idx="882">
                  <c:v>391.38142191824795</c:v>
                </c:pt>
                <c:pt idx="883">
                  <c:v>391.38142191824795</c:v>
                </c:pt>
                <c:pt idx="884">
                  <c:v>391.38142191824898</c:v>
                </c:pt>
                <c:pt idx="885">
                  <c:v>372.42063351444654</c:v>
                </c:pt>
                <c:pt idx="886">
                  <c:v>437.84107430194837</c:v>
                </c:pt>
                <c:pt idx="887">
                  <c:v>435.87519677952582</c:v>
                </c:pt>
                <c:pt idx="888">
                  <c:v>347.41077906140663</c:v>
                </c:pt>
                <c:pt idx="889">
                  <c:v>335.89838786811976</c:v>
                </c:pt>
                <c:pt idx="890">
                  <c:v>335.89838786811976</c:v>
                </c:pt>
                <c:pt idx="891">
                  <c:v>335.89474147923016</c:v>
                </c:pt>
                <c:pt idx="892">
                  <c:v>323.09487380182856</c:v>
                </c:pt>
                <c:pt idx="893">
                  <c:v>396.167324914049</c:v>
                </c:pt>
                <c:pt idx="894">
                  <c:v>396.21330602025557</c:v>
                </c:pt>
                <c:pt idx="895">
                  <c:v>384.33020598640945</c:v>
                </c:pt>
                <c:pt idx="896">
                  <c:v>404.12443748435345</c:v>
                </c:pt>
                <c:pt idx="897">
                  <c:v>404.12443748435436</c:v>
                </c:pt>
                <c:pt idx="898">
                  <c:v>404.12443748435436</c:v>
                </c:pt>
                <c:pt idx="899">
                  <c:v>406.76222605858146</c:v>
                </c:pt>
                <c:pt idx="900">
                  <c:v>458.60094122266042</c:v>
                </c:pt>
                <c:pt idx="901">
                  <c:v>423.61184346043933</c:v>
                </c:pt>
                <c:pt idx="902">
                  <c:v>330.02929508676152</c:v>
                </c:pt>
                <c:pt idx="903">
                  <c:v>364.66693830297419</c:v>
                </c:pt>
                <c:pt idx="904">
                  <c:v>364.66693830297419</c:v>
                </c:pt>
                <c:pt idx="905">
                  <c:v>364.66693830297419</c:v>
                </c:pt>
                <c:pt idx="906">
                  <c:v>358.41223533682086</c:v>
                </c:pt>
                <c:pt idx="907">
                  <c:v>396.20742677511487</c:v>
                </c:pt>
                <c:pt idx="908">
                  <c:v>409.80882956197217</c:v>
                </c:pt>
                <c:pt idx="909">
                  <c:v>369.42509053928831</c:v>
                </c:pt>
                <c:pt idx="910">
                  <c:v>383.95884409584585</c:v>
                </c:pt>
                <c:pt idx="911">
                  <c:v>383.95884409584585</c:v>
                </c:pt>
                <c:pt idx="912">
                  <c:v>383.95884409584585</c:v>
                </c:pt>
                <c:pt idx="913">
                  <c:v>427.49102079519918</c:v>
                </c:pt>
                <c:pt idx="914">
                  <c:v>502.96368750612902</c:v>
                </c:pt>
                <c:pt idx="915">
                  <c:v>610.68544777958095</c:v>
                </c:pt>
                <c:pt idx="916">
                  <c:v>680.762018848141</c:v>
                </c:pt>
                <c:pt idx="917">
                  <c:v>757.69393010187218</c:v>
                </c:pt>
                <c:pt idx="918">
                  <c:v>757.69393010187218</c:v>
                </c:pt>
                <c:pt idx="919">
                  <c:v>757.69393010187218</c:v>
                </c:pt>
                <c:pt idx="920">
                  <c:v>799.09444641748712</c:v>
                </c:pt>
                <c:pt idx="921">
                  <c:v>833.37759637142256</c:v>
                </c:pt>
                <c:pt idx="922">
                  <c:v>783.7296053831376</c:v>
                </c:pt>
                <c:pt idx="923">
                  <c:v>645.20087830500324</c:v>
                </c:pt>
                <c:pt idx="924">
                  <c:v>589.99353111050709</c:v>
                </c:pt>
                <c:pt idx="925">
                  <c:v>589.99353111050709</c:v>
                </c:pt>
                <c:pt idx="926">
                  <c:v>589.99353111050618</c:v>
                </c:pt>
                <c:pt idx="927">
                  <c:v>593.7186995508024</c:v>
                </c:pt>
                <c:pt idx="928">
                  <c:v>677.05501981135535</c:v>
                </c:pt>
                <c:pt idx="929">
                  <c:v>688.91943914938292</c:v>
                </c:pt>
                <c:pt idx="930">
                  <c:v>636.69389030774062</c:v>
                </c:pt>
                <c:pt idx="931">
                  <c:v>685.61253069903216</c:v>
                </c:pt>
                <c:pt idx="932">
                  <c:v>684.97909581903104</c:v>
                </c:pt>
                <c:pt idx="933">
                  <c:v>684.97909581903207</c:v>
                </c:pt>
                <c:pt idx="934">
                  <c:v>689.56344065337851</c:v>
                </c:pt>
                <c:pt idx="935">
                  <c:v>809.32686043851186</c:v>
                </c:pt>
                <c:pt idx="936">
                  <c:v>829.89883698456595</c:v>
                </c:pt>
                <c:pt idx="937">
                  <c:v>744.31964868044327</c:v>
                </c:pt>
                <c:pt idx="938">
                  <c:v>799.05188558834311</c:v>
                </c:pt>
                <c:pt idx="939">
                  <c:v>799.05188558834311</c:v>
                </c:pt>
                <c:pt idx="940">
                  <c:v>799.05188558834311</c:v>
                </c:pt>
                <c:pt idx="941">
                  <c:v>843.79474429285892</c:v>
                </c:pt>
                <c:pt idx="942">
                  <c:v>1052.6259784851516</c:v>
                </c:pt>
                <c:pt idx="943">
                  <c:v>1101.1659390103391</c:v>
                </c:pt>
                <c:pt idx="944">
                  <c:v>1105.5147565758514</c:v>
                </c:pt>
                <c:pt idx="945">
                  <c:v>1123.0180051619197</c:v>
                </c:pt>
                <c:pt idx="946">
                  <c:v>1123.0180051619197</c:v>
                </c:pt>
                <c:pt idx="947">
                  <c:v>1123.0180051619197</c:v>
                </c:pt>
                <c:pt idx="948">
                  <c:v>1128.2554932913959</c:v>
                </c:pt>
                <c:pt idx="949">
                  <c:v>1192.8410134149258</c:v>
                </c:pt>
                <c:pt idx="950">
                  <c:v>1146.527226688163</c:v>
                </c:pt>
                <c:pt idx="951">
                  <c:v>986.10920556873612</c:v>
                </c:pt>
                <c:pt idx="952">
                  <c:v>981.34016409900687</c:v>
                </c:pt>
                <c:pt idx="953">
                  <c:v>922.05967701957559</c:v>
                </c:pt>
                <c:pt idx="954">
                  <c:v>922.05967701957559</c:v>
                </c:pt>
                <c:pt idx="955">
                  <c:v>908.30771139743456</c:v>
                </c:pt>
                <c:pt idx="956">
                  <c:v>1034.9862950520292</c:v>
                </c:pt>
                <c:pt idx="957">
                  <c:v>1028.8433389122192</c:v>
                </c:pt>
                <c:pt idx="958">
                  <c:v>970.35913109147066</c:v>
                </c:pt>
                <c:pt idx="959">
                  <c:v>863.61841912658997</c:v>
                </c:pt>
                <c:pt idx="960">
                  <c:v>863.61841912658997</c:v>
                </c:pt>
                <c:pt idx="961">
                  <c:v>863.61841912658997</c:v>
                </c:pt>
                <c:pt idx="962">
                  <c:v>782.85987440463248</c:v>
                </c:pt>
                <c:pt idx="963">
                  <c:v>853.00975369983928</c:v>
                </c:pt>
                <c:pt idx="964">
                  <c:v>864.4830541495752</c:v>
                </c:pt>
                <c:pt idx="965">
                  <c:v>784.01877929418379</c:v>
                </c:pt>
                <c:pt idx="966">
                  <c:v>763.34423712830721</c:v>
                </c:pt>
                <c:pt idx="967">
                  <c:v>763.34423712830721</c:v>
                </c:pt>
                <c:pt idx="968">
                  <c:v>763.34423712830721</c:v>
                </c:pt>
                <c:pt idx="969">
                  <c:v>763.41914709286641</c:v>
                </c:pt>
                <c:pt idx="970">
                  <c:v>816.20771561453103</c:v>
                </c:pt>
                <c:pt idx="971">
                  <c:v>779.15263416256801</c:v>
                </c:pt>
                <c:pt idx="972">
                  <c:v>632.93229263524086</c:v>
                </c:pt>
                <c:pt idx="973">
                  <c:v>660.94310730693383</c:v>
                </c:pt>
                <c:pt idx="974">
                  <c:v>660.94310730693383</c:v>
                </c:pt>
                <c:pt idx="975">
                  <c:v>660.94310730693383</c:v>
                </c:pt>
                <c:pt idx="976">
                  <c:v>700.35042471517261</c:v>
                </c:pt>
                <c:pt idx="977">
                  <c:v>870.73554266958536</c:v>
                </c:pt>
                <c:pt idx="978">
                  <c:v>1000.86742998301</c:v>
                </c:pt>
                <c:pt idx="979">
                  <c:v>930.03063233712146</c:v>
                </c:pt>
                <c:pt idx="980">
                  <c:v>909.58770718015205</c:v>
                </c:pt>
                <c:pt idx="981">
                  <c:v>909.62621518015192</c:v>
                </c:pt>
                <c:pt idx="982">
                  <c:v>909.62621518015192</c:v>
                </c:pt>
                <c:pt idx="983">
                  <c:v>868.39958207294819</c:v>
                </c:pt>
                <c:pt idx="984">
                  <c:v>957.02570265724955</c:v>
                </c:pt>
                <c:pt idx="985">
                  <c:v>928.86844268713514</c:v>
                </c:pt>
                <c:pt idx="986">
                  <c:v>808.83998257551889</c:v>
                </c:pt>
                <c:pt idx="987">
                  <c:v>803.4724091792192</c:v>
                </c:pt>
                <c:pt idx="988">
                  <c:v>803.4724091792192</c:v>
                </c:pt>
                <c:pt idx="989">
                  <c:v>803.4724091792192</c:v>
                </c:pt>
                <c:pt idx="990">
                  <c:v>815.89967728119188</c:v>
                </c:pt>
                <c:pt idx="991">
                  <c:v>892.17426913937868</c:v>
                </c:pt>
                <c:pt idx="992">
                  <c:v>923.50518953973847</c:v>
                </c:pt>
                <c:pt idx="993">
                  <c:v>857.6774686864519</c:v>
                </c:pt>
                <c:pt idx="994">
                  <c:v>920.8541587093797</c:v>
                </c:pt>
                <c:pt idx="995">
                  <c:v>920.8541587093797</c:v>
                </c:pt>
                <c:pt idx="996">
                  <c:v>920.8541587093797</c:v>
                </c:pt>
                <c:pt idx="997">
                  <c:v>1000.9407864236338</c:v>
                </c:pt>
                <c:pt idx="998">
                  <c:v>1105.9609425429958</c:v>
                </c:pt>
                <c:pt idx="999">
                  <c:v>1118.4934284336634</c:v>
                </c:pt>
                <c:pt idx="1000">
                  <c:v>1079.1932583948176</c:v>
                </c:pt>
                <c:pt idx="1001">
                  <c:v>1046.0302506151943</c:v>
                </c:pt>
                <c:pt idx="1002">
                  <c:v>1048.2292017376942</c:v>
                </c:pt>
                <c:pt idx="1003">
                  <c:v>1048.2292017376942</c:v>
                </c:pt>
                <c:pt idx="1004">
                  <c:v>988.48958145325037</c:v>
                </c:pt>
                <c:pt idx="1005">
                  <c:v>994.80007038781275</c:v>
                </c:pt>
                <c:pt idx="1006">
                  <c:v>1017.1903097140821</c:v>
                </c:pt>
                <c:pt idx="1007">
                  <c:v>1026.3810750901148</c:v>
                </c:pt>
                <c:pt idx="1008">
                  <c:v>999.96621732451968</c:v>
                </c:pt>
                <c:pt idx="1009">
                  <c:v>999.9662173245207</c:v>
                </c:pt>
                <c:pt idx="1010">
                  <c:v>999.96621732451968</c:v>
                </c:pt>
                <c:pt idx="1011">
                  <c:v>986.23315737729354</c:v>
                </c:pt>
                <c:pt idx="1012">
                  <c:v>1049.7971725717821</c:v>
                </c:pt>
                <c:pt idx="1013">
                  <c:v>1000.5439708811856</c:v>
                </c:pt>
                <c:pt idx="1014">
                  <c:v>884.85012361631209</c:v>
                </c:pt>
                <c:pt idx="1015">
                  <c:v>904.49581070423767</c:v>
                </c:pt>
                <c:pt idx="1016">
                  <c:v>904.49581070423767</c:v>
                </c:pt>
                <c:pt idx="1017">
                  <c:v>904.49581070423767</c:v>
                </c:pt>
                <c:pt idx="1018">
                  <c:v>923.11900253345254</c:v>
                </c:pt>
                <c:pt idx="1019">
                  <c:v>890.83769053981996</c:v>
                </c:pt>
                <c:pt idx="1020">
                  <c:v>906.66303432567088</c:v>
                </c:pt>
                <c:pt idx="1021">
                  <c:v>883.8041454536102</c:v>
                </c:pt>
                <c:pt idx="1022">
                  <c:v>740.67416497920976</c:v>
                </c:pt>
                <c:pt idx="1023">
                  <c:v>740.67416497920976</c:v>
                </c:pt>
                <c:pt idx="1024">
                  <c:v>740.67416497920976</c:v>
                </c:pt>
                <c:pt idx="1025">
                  <c:v>740.67416497920954</c:v>
                </c:pt>
                <c:pt idx="1026">
                  <c:v>704.82277227006432</c:v>
                </c:pt>
                <c:pt idx="1027">
                  <c:v>828.2747621663691</c:v>
                </c:pt>
                <c:pt idx="1028">
                  <c:v>798.24510898754227</c:v>
                </c:pt>
                <c:pt idx="1029">
                  <c:v>677.88183223579324</c:v>
                </c:pt>
                <c:pt idx="1030">
                  <c:v>677.88183223579324</c:v>
                </c:pt>
                <c:pt idx="1031">
                  <c:v>677.88183223579324</c:v>
                </c:pt>
                <c:pt idx="1032">
                  <c:v>674.05510872628895</c:v>
                </c:pt>
                <c:pt idx="1033">
                  <c:v>662.11703860042496</c:v>
                </c:pt>
                <c:pt idx="1034">
                  <c:v>728.66976551582286</c:v>
                </c:pt>
                <c:pt idx="1035">
                  <c:v>717.17346102215004</c:v>
                </c:pt>
                <c:pt idx="1036">
                  <c:v>590.25254213208621</c:v>
                </c:pt>
                <c:pt idx="1037">
                  <c:v>590.25254213208621</c:v>
                </c:pt>
                <c:pt idx="1038">
                  <c:v>590.25254213208621</c:v>
                </c:pt>
                <c:pt idx="1039">
                  <c:v>543.99366472419274</c:v>
                </c:pt>
                <c:pt idx="1040">
                  <c:v>586.14080171538399</c:v>
                </c:pt>
                <c:pt idx="1041">
                  <c:v>586.87670168220666</c:v>
                </c:pt>
                <c:pt idx="1042">
                  <c:v>502.43099187996779</c:v>
                </c:pt>
                <c:pt idx="1043">
                  <c:v>487.14133325299218</c:v>
                </c:pt>
                <c:pt idx="1044">
                  <c:v>487.137877131484</c:v>
                </c:pt>
                <c:pt idx="1045">
                  <c:v>487.137877131484</c:v>
                </c:pt>
                <c:pt idx="1046">
                  <c:v>473.20445665909648</c:v>
                </c:pt>
                <c:pt idx="1047">
                  <c:v>430.87957509217892</c:v>
                </c:pt>
                <c:pt idx="1048">
                  <c:v>441.12244364982797</c:v>
                </c:pt>
                <c:pt idx="1049">
                  <c:v>432.89738468635801</c:v>
                </c:pt>
                <c:pt idx="1050">
                  <c:v>386.69161905435465</c:v>
                </c:pt>
                <c:pt idx="1051">
                  <c:v>386.69161905435465</c:v>
                </c:pt>
                <c:pt idx="1052">
                  <c:v>386.69161905435465</c:v>
                </c:pt>
                <c:pt idx="1053">
                  <c:v>413.54763054666375</c:v>
                </c:pt>
                <c:pt idx="1054">
                  <c:v>424.44125397344266</c:v>
                </c:pt>
                <c:pt idx="1055">
                  <c:v>519.50731561897544</c:v>
                </c:pt>
                <c:pt idx="1056">
                  <c:v>518.1295096784803</c:v>
                </c:pt>
                <c:pt idx="1057">
                  <c:v>436.27684570321469</c:v>
                </c:pt>
                <c:pt idx="1058">
                  <c:v>436.27684570320469</c:v>
                </c:pt>
                <c:pt idx="1059">
                  <c:v>436.27684570320469</c:v>
                </c:pt>
                <c:pt idx="1060">
                  <c:v>422.60041359146931</c:v>
                </c:pt>
                <c:pt idx="1061">
                  <c:v>400.64249726826915</c:v>
                </c:pt>
                <c:pt idx="1062">
                  <c:v>437.50535832440278</c:v>
                </c:pt>
                <c:pt idx="1063">
                  <c:v>483.67883356541194</c:v>
                </c:pt>
                <c:pt idx="1064">
                  <c:v>447.68170490412365</c:v>
                </c:pt>
                <c:pt idx="1065">
                  <c:v>447.68170490412365</c:v>
                </c:pt>
                <c:pt idx="1066">
                  <c:v>447.68170490412365</c:v>
                </c:pt>
                <c:pt idx="1067">
                  <c:v>451.987014677898</c:v>
                </c:pt>
                <c:pt idx="1068">
                  <c:v>502.09620912639474</c:v>
                </c:pt>
                <c:pt idx="1069">
                  <c:v>580.58443452699612</c:v>
                </c:pt>
                <c:pt idx="1070">
                  <c:v>631.59332739493107</c:v>
                </c:pt>
                <c:pt idx="1071">
                  <c:v>595.9435512030426</c:v>
                </c:pt>
                <c:pt idx="1072">
                  <c:v>595.9435512030426</c:v>
                </c:pt>
                <c:pt idx="1073">
                  <c:v>595.94355120304363</c:v>
                </c:pt>
                <c:pt idx="1074">
                  <c:v>621.20368995064405</c:v>
                </c:pt>
                <c:pt idx="1075">
                  <c:v>695.53915584549679</c:v>
                </c:pt>
                <c:pt idx="1076">
                  <c:v>717.30012220430763</c:v>
                </c:pt>
                <c:pt idx="1077">
                  <c:v>696.194618834175</c:v>
                </c:pt>
                <c:pt idx="1078">
                  <c:v>660.70138691592138</c:v>
                </c:pt>
                <c:pt idx="1079">
                  <c:v>660.70138691592138</c:v>
                </c:pt>
                <c:pt idx="1080">
                  <c:v>660.70138691592138</c:v>
                </c:pt>
                <c:pt idx="1081">
                  <c:v>690.07735084731269</c:v>
                </c:pt>
                <c:pt idx="1082">
                  <c:v>713.11755422832414</c:v>
                </c:pt>
                <c:pt idx="1083">
                  <c:v>836.26393113125425</c:v>
                </c:pt>
                <c:pt idx="1084">
                  <c:v>863.93345998151904</c:v>
                </c:pt>
                <c:pt idx="1085">
                  <c:v>768.77053095919155</c:v>
                </c:pt>
                <c:pt idx="1086">
                  <c:v>768.77053095919155</c:v>
                </c:pt>
                <c:pt idx="1087">
                  <c:v>768.77053095919155</c:v>
                </c:pt>
                <c:pt idx="1088">
                  <c:v>768.77053095919155</c:v>
                </c:pt>
                <c:pt idx="1089">
                  <c:v>768.77053095919155</c:v>
                </c:pt>
                <c:pt idx="1090">
                  <c:v>755.95795863984097</c:v>
                </c:pt>
                <c:pt idx="1091">
                  <c:v>716.81257495622617</c:v>
                </c:pt>
                <c:pt idx="1092">
                  <c:v>728.03889701136723</c:v>
                </c:pt>
                <c:pt idx="1093">
                  <c:v>728.03889701136723</c:v>
                </c:pt>
                <c:pt idx="1094">
                  <c:v>728.03920327364528</c:v>
                </c:pt>
                <c:pt idx="1095">
                  <c:v>728.03920327364528</c:v>
                </c:pt>
                <c:pt idx="1096">
                  <c:v>713.73493641594712</c:v>
                </c:pt>
                <c:pt idx="1097">
                  <c:v>767.30196732445199</c:v>
                </c:pt>
                <c:pt idx="1098">
                  <c:v>685.5328206348405</c:v>
                </c:pt>
                <c:pt idx="1099">
                  <c:v>580.42408204717572</c:v>
                </c:pt>
                <c:pt idx="1100">
                  <c:v>580.42408204717674</c:v>
                </c:pt>
                <c:pt idx="1101">
                  <c:v>580.42020803384048</c:v>
                </c:pt>
                <c:pt idx="1102">
                  <c:v>523.1275408603509</c:v>
                </c:pt>
                <c:pt idx="1103">
                  <c:v>502.1233133758243</c:v>
                </c:pt>
                <c:pt idx="1104">
                  <c:v>568.1981843594632</c:v>
                </c:pt>
                <c:pt idx="1105">
                  <c:v>540.2343642353735</c:v>
                </c:pt>
                <c:pt idx="1106">
                  <c:v>500.22254734738362</c:v>
                </c:pt>
                <c:pt idx="1107">
                  <c:v>500.22254734738374</c:v>
                </c:pt>
                <c:pt idx="1108">
                  <c:v>500.22254734738362</c:v>
                </c:pt>
                <c:pt idx="1109">
                  <c:v>495.16673562237031</c:v>
                </c:pt>
                <c:pt idx="1110">
                  <c:v>444.14126090597597</c:v>
                </c:pt>
                <c:pt idx="1111">
                  <c:v>511.86235598997598</c:v>
                </c:pt>
                <c:pt idx="1112">
                  <c:v>547.55391724423305</c:v>
                </c:pt>
                <c:pt idx="1113">
                  <c:v>528.02375586587993</c:v>
                </c:pt>
                <c:pt idx="1114">
                  <c:v>528.02375586587993</c:v>
                </c:pt>
                <c:pt idx="1115">
                  <c:v>528.02375586587993</c:v>
                </c:pt>
                <c:pt idx="1116">
                  <c:v>536.19555058425999</c:v>
                </c:pt>
                <c:pt idx="1117">
                  <c:v>684.55177088977473</c:v>
                </c:pt>
                <c:pt idx="1118">
                  <c:v>801.77228443730769</c:v>
                </c:pt>
                <c:pt idx="1119">
                  <c:v>834.0675181516973</c:v>
                </c:pt>
                <c:pt idx="1120">
                  <c:v>810.01682093722832</c:v>
                </c:pt>
                <c:pt idx="1121">
                  <c:v>810.40295093722932</c:v>
                </c:pt>
                <c:pt idx="1122">
                  <c:v>810.4029509372283</c:v>
                </c:pt>
                <c:pt idx="1123">
                  <c:v>951.96015390288267</c:v>
                </c:pt>
                <c:pt idx="1124">
                  <c:v>1002.6393598846777</c:v>
                </c:pt>
                <c:pt idx="1125">
                  <c:v>968.25484794486738</c:v>
                </c:pt>
                <c:pt idx="1126">
                  <c:v>908.76187809724024</c:v>
                </c:pt>
                <c:pt idx="1127">
                  <c:v>825.24978157534747</c:v>
                </c:pt>
                <c:pt idx="1128">
                  <c:v>825.24978157534747</c:v>
                </c:pt>
                <c:pt idx="1129">
                  <c:v>825.24978157534758</c:v>
                </c:pt>
                <c:pt idx="1130">
                  <c:v>857.36160946819416</c:v>
                </c:pt>
                <c:pt idx="1131">
                  <c:v>933.79259101094112</c:v>
                </c:pt>
                <c:pt idx="1132">
                  <c:v>1000.1857602639805</c:v>
                </c:pt>
                <c:pt idx="1133">
                  <c:v>984.16224492422737</c:v>
                </c:pt>
                <c:pt idx="1134">
                  <c:v>971.9740527219484</c:v>
                </c:pt>
                <c:pt idx="1135">
                  <c:v>971.9740527219484</c:v>
                </c:pt>
                <c:pt idx="1136">
                  <c:v>971.9740527219484</c:v>
                </c:pt>
                <c:pt idx="1137">
                  <c:v>963.50065154796789</c:v>
                </c:pt>
                <c:pt idx="1138">
                  <c:v>996.55275465855743</c:v>
                </c:pt>
                <c:pt idx="1139">
                  <c:v>1079.0546226414569</c:v>
                </c:pt>
                <c:pt idx="1140">
                  <c:v>1101.1736511999402</c:v>
                </c:pt>
                <c:pt idx="1141">
                  <c:v>1051.5564743956284</c:v>
                </c:pt>
                <c:pt idx="1142">
                  <c:v>1051.5564743956272</c:v>
                </c:pt>
                <c:pt idx="1143">
                  <c:v>1051.5564743956284</c:v>
                </c:pt>
                <c:pt idx="1144">
                  <c:v>1119.7432339611532</c:v>
                </c:pt>
                <c:pt idx="1145">
                  <c:v>1123.7485821498301</c:v>
                </c:pt>
                <c:pt idx="1146">
                  <c:v>1098.2209166515825</c:v>
                </c:pt>
                <c:pt idx="1147">
                  <c:v>1074.4351067819678</c:v>
                </c:pt>
                <c:pt idx="1148">
                  <c:v>1023.9308713669892</c:v>
                </c:pt>
                <c:pt idx="1149">
                  <c:v>985.05655889898924</c:v>
                </c:pt>
                <c:pt idx="1150">
                  <c:v>985.05655889898924</c:v>
                </c:pt>
                <c:pt idx="1151">
                  <c:v>1014.4062521693004</c:v>
                </c:pt>
                <c:pt idx="1152">
                  <c:v>1063.2205374780513</c:v>
                </c:pt>
                <c:pt idx="1153">
                  <c:v>1213.9309276420877</c:v>
                </c:pt>
                <c:pt idx="1154">
                  <c:v>1279.9132132231291</c:v>
                </c:pt>
                <c:pt idx="1155">
                  <c:v>1232.5352915334265</c:v>
                </c:pt>
                <c:pt idx="1156">
                  <c:v>1232.5352915334265</c:v>
                </c:pt>
                <c:pt idx="1157">
                  <c:v>1232.5352915334265</c:v>
                </c:pt>
                <c:pt idx="1158">
                  <c:v>1257.2096843447996</c:v>
                </c:pt>
                <c:pt idx="1159">
                  <c:v>1276.0978245117076</c:v>
                </c:pt>
                <c:pt idx="1160">
                  <c:v>1328.3452388486999</c:v>
                </c:pt>
                <c:pt idx="1161">
                  <c:v>1363.2768066983745</c:v>
                </c:pt>
                <c:pt idx="1162">
                  <c:v>1265.9925510511202</c:v>
                </c:pt>
                <c:pt idx="1163">
                  <c:v>1265.9925510511202</c:v>
                </c:pt>
                <c:pt idx="1164">
                  <c:v>1265.9925510511212</c:v>
                </c:pt>
                <c:pt idx="1165">
                  <c:v>1280.8891779482428</c:v>
                </c:pt>
                <c:pt idx="1166">
                  <c:v>1436.4645752445567</c:v>
                </c:pt>
                <c:pt idx="1167">
                  <c:v>1464.498371896746</c:v>
                </c:pt>
                <c:pt idx="1168">
                  <c:v>1305.8655469318694</c:v>
                </c:pt>
                <c:pt idx="1169">
                  <c:v>1305.8813129318694</c:v>
                </c:pt>
                <c:pt idx="1170">
                  <c:v>1305.8813129318694</c:v>
                </c:pt>
                <c:pt idx="1171">
                  <c:v>1305.8813129318694</c:v>
                </c:pt>
                <c:pt idx="1172">
                  <c:v>1335.8916038216521</c:v>
                </c:pt>
                <c:pt idx="1173">
                  <c:v>1363.389782625904</c:v>
                </c:pt>
                <c:pt idx="1174">
                  <c:v>1438.8898248200996</c:v>
                </c:pt>
                <c:pt idx="1175">
                  <c:v>1312.7924487517441</c:v>
                </c:pt>
                <c:pt idx="1176">
                  <c:v>1272.179055602998</c:v>
                </c:pt>
                <c:pt idx="1177">
                  <c:v>1272.179055602998</c:v>
                </c:pt>
                <c:pt idx="1178">
                  <c:v>1272.179055602998</c:v>
                </c:pt>
                <c:pt idx="1179">
                  <c:v>1288.6883356610483</c:v>
                </c:pt>
                <c:pt idx="1180">
                  <c:v>1380.8847351230927</c:v>
                </c:pt>
                <c:pt idx="1181">
                  <c:v>1366.4079610997701</c:v>
                </c:pt>
                <c:pt idx="1182">
                  <c:v>1195.1922019400336</c:v>
                </c:pt>
                <c:pt idx="1183">
                  <c:v>1195.1018809550433</c:v>
                </c:pt>
                <c:pt idx="1184">
                  <c:v>1195.1018809550433</c:v>
                </c:pt>
                <c:pt idx="1185">
                  <c:v>1195.1018809550433</c:v>
                </c:pt>
                <c:pt idx="1186">
                  <c:v>1190.3408741314024</c:v>
                </c:pt>
                <c:pt idx="1187">
                  <c:v>1193.7303469002204</c:v>
                </c:pt>
                <c:pt idx="1188">
                  <c:v>1119.5453888716479</c:v>
                </c:pt>
                <c:pt idx="1189">
                  <c:v>823.26199187744567</c:v>
                </c:pt>
                <c:pt idx="1190">
                  <c:v>659.15520524474721</c:v>
                </c:pt>
                <c:pt idx="1191">
                  <c:v>659.1564453362472</c:v>
                </c:pt>
                <c:pt idx="1192">
                  <c:v>659.1564453362472</c:v>
                </c:pt>
                <c:pt idx="1193">
                  <c:v>620.90506099634922</c:v>
                </c:pt>
                <c:pt idx="1194">
                  <c:v>587.54152601510395</c:v>
                </c:pt>
                <c:pt idx="1195">
                  <c:v>606.59191197568964</c:v>
                </c:pt>
                <c:pt idx="1196">
                  <c:v>613.15736231597884</c:v>
                </c:pt>
                <c:pt idx="1197">
                  <c:v>660.11914513400177</c:v>
                </c:pt>
                <c:pt idx="1198">
                  <c:v>660.11914513400177</c:v>
                </c:pt>
                <c:pt idx="1199">
                  <c:v>660.11914513400177</c:v>
                </c:pt>
                <c:pt idx="1200">
                  <c:v>724.57162364388387</c:v>
                </c:pt>
                <c:pt idx="1201">
                  <c:v>761.35418023630882</c:v>
                </c:pt>
                <c:pt idx="1202">
                  <c:v>711.29705055034094</c:v>
                </c:pt>
                <c:pt idx="1203">
                  <c:v>759.8669554256229</c:v>
                </c:pt>
                <c:pt idx="1204">
                  <c:v>793.7522058276204</c:v>
                </c:pt>
                <c:pt idx="1205">
                  <c:v>793.75220582761938</c:v>
                </c:pt>
                <c:pt idx="1206">
                  <c:v>793.7522058276204</c:v>
                </c:pt>
                <c:pt idx="1207">
                  <c:v>779.94352895764416</c:v>
                </c:pt>
                <c:pt idx="1208">
                  <c:v>743.14203151568677</c:v>
                </c:pt>
                <c:pt idx="1209">
                  <c:v>645.36184309987379</c:v>
                </c:pt>
                <c:pt idx="1210">
                  <c:v>807.86523013023384</c:v>
                </c:pt>
                <c:pt idx="1211">
                  <c:v>737.25459397159875</c:v>
                </c:pt>
                <c:pt idx="1212">
                  <c:v>737.25459397159784</c:v>
                </c:pt>
                <c:pt idx="1213">
                  <c:v>737.25459397159875</c:v>
                </c:pt>
                <c:pt idx="1214">
                  <c:v>711.15115571978254</c:v>
                </c:pt>
                <c:pt idx="1215">
                  <c:v>670.03001206231761</c:v>
                </c:pt>
                <c:pt idx="1216">
                  <c:v>669.83449206231762</c:v>
                </c:pt>
                <c:pt idx="1217">
                  <c:v>577.46030813262735</c:v>
                </c:pt>
                <c:pt idx="1218">
                  <c:v>511.62243287917636</c:v>
                </c:pt>
                <c:pt idx="1219">
                  <c:v>511.62243287917636</c:v>
                </c:pt>
                <c:pt idx="1220">
                  <c:v>511.62243287917636</c:v>
                </c:pt>
                <c:pt idx="1221">
                  <c:v>504.65687760555056</c:v>
                </c:pt>
                <c:pt idx="1222">
                  <c:v>465.51074044704649</c:v>
                </c:pt>
                <c:pt idx="1223">
                  <c:v>464.92970403161911</c:v>
                </c:pt>
                <c:pt idx="1224">
                  <c:v>414.41174194344046</c:v>
                </c:pt>
                <c:pt idx="1225">
                  <c:v>375.93890600431132</c:v>
                </c:pt>
                <c:pt idx="1226">
                  <c:v>375.93890600431132</c:v>
                </c:pt>
                <c:pt idx="1227">
                  <c:v>375.93890600431132</c:v>
                </c:pt>
                <c:pt idx="1228">
                  <c:v>371.933960222981</c:v>
                </c:pt>
                <c:pt idx="1229">
                  <c:v>281.02861741190372</c:v>
                </c:pt>
                <c:pt idx="1230">
                  <c:v>238.26314465495722</c:v>
                </c:pt>
                <c:pt idx="1231">
                  <c:v>212.37228173446863</c:v>
                </c:pt>
                <c:pt idx="1232">
                  <c:v>224.98999967076963</c:v>
                </c:pt>
                <c:pt idx="1233">
                  <c:v>225.02878667076959</c:v>
                </c:pt>
                <c:pt idx="1234">
                  <c:v>225.02878667076959</c:v>
                </c:pt>
                <c:pt idx="1235">
                  <c:v>225.59825699584928</c:v>
                </c:pt>
                <c:pt idx="1236">
                  <c:v>162.59379110526538</c:v>
                </c:pt>
                <c:pt idx="1237">
                  <c:v>166.00950962771486</c:v>
                </c:pt>
                <c:pt idx="1238">
                  <c:v>172.27443395601446</c:v>
                </c:pt>
                <c:pt idx="1239">
                  <c:v>146.59582403283662</c:v>
                </c:pt>
                <c:pt idx="1240">
                  <c:v>146.59582403283662</c:v>
                </c:pt>
                <c:pt idx="1241">
                  <c:v>146.59582403283662</c:v>
                </c:pt>
                <c:pt idx="1242">
                  <c:v>120.15311979402343</c:v>
                </c:pt>
                <c:pt idx="1243">
                  <c:v>47.681401898918608</c:v>
                </c:pt>
                <c:pt idx="1244">
                  <c:v>77.496934435712561</c:v>
                </c:pt>
                <c:pt idx="1245">
                  <c:v>176.44673392418912</c:v>
                </c:pt>
                <c:pt idx="1246">
                  <c:v>222.06027771134296</c:v>
                </c:pt>
                <c:pt idx="1247">
                  <c:v>222.06027771134296</c:v>
                </c:pt>
                <c:pt idx="1248">
                  <c:v>222.06027771134296</c:v>
                </c:pt>
                <c:pt idx="1249">
                  <c:v>318.34934691263459</c:v>
                </c:pt>
                <c:pt idx="1250">
                  <c:v>402.41837140841369</c:v>
                </c:pt>
                <c:pt idx="1251">
                  <c:v>455.34855920576018</c:v>
                </c:pt>
                <c:pt idx="1252">
                  <c:v>456.64389322372051</c:v>
                </c:pt>
                <c:pt idx="1253">
                  <c:v>463.49245096278372</c:v>
                </c:pt>
                <c:pt idx="1254">
                  <c:v>463.49245096278372</c:v>
                </c:pt>
                <c:pt idx="1255">
                  <c:v>463.49245096278372</c:v>
                </c:pt>
                <c:pt idx="1256">
                  <c:v>694.58739973316608</c:v>
                </c:pt>
                <c:pt idx="1257">
                  <c:v>803.45905417073163</c:v>
                </c:pt>
                <c:pt idx="1258">
                  <c:v>862.5670221994726</c:v>
                </c:pt>
                <c:pt idx="1259">
                  <c:v>956.36349177396335</c:v>
                </c:pt>
                <c:pt idx="1260">
                  <c:v>1137.4462681601892</c:v>
                </c:pt>
                <c:pt idx="1261">
                  <c:v>1137.4462681601892</c:v>
                </c:pt>
                <c:pt idx="1262">
                  <c:v>1137.4462681601892</c:v>
                </c:pt>
                <c:pt idx="1263">
                  <c:v>1175.3978010653439</c:v>
                </c:pt>
                <c:pt idx="1264">
                  <c:v>1185.0651203812936</c:v>
                </c:pt>
                <c:pt idx="1265">
                  <c:v>1218.9626542892768</c:v>
                </c:pt>
                <c:pt idx="1266">
                  <c:v>1245.556415287652</c:v>
                </c:pt>
                <c:pt idx="1267">
                  <c:v>1245.7856039765106</c:v>
                </c:pt>
                <c:pt idx="1268">
                  <c:v>1245.7856039765106</c:v>
                </c:pt>
                <c:pt idx="1269">
                  <c:v>1245.7856039765106</c:v>
                </c:pt>
                <c:pt idx="1270">
                  <c:v>1213.1781393440697</c:v>
                </c:pt>
                <c:pt idx="1271">
                  <c:v>1245.1628239414242</c:v>
                </c:pt>
                <c:pt idx="1272">
                  <c:v>1279.397920460704</c:v>
                </c:pt>
                <c:pt idx="1273">
                  <c:v>1288.8345385438936</c:v>
                </c:pt>
                <c:pt idx="1274">
                  <c:v>1244.0695887790851</c:v>
                </c:pt>
                <c:pt idx="1275">
                  <c:v>1244.0695887790841</c:v>
                </c:pt>
                <c:pt idx="1276">
                  <c:v>1244.0695887790851</c:v>
                </c:pt>
                <c:pt idx="1277">
                  <c:v>1159.904328106968</c:v>
                </c:pt>
                <c:pt idx="1278">
                  <c:v>1186.0496591094004</c:v>
                </c:pt>
                <c:pt idx="1279">
                  <c:v>1176.6454182186706</c:v>
                </c:pt>
                <c:pt idx="1280">
                  <c:v>1092.213712357589</c:v>
                </c:pt>
                <c:pt idx="1281">
                  <c:v>1003.5312194838494</c:v>
                </c:pt>
                <c:pt idx="1282">
                  <c:v>1003.5312194838494</c:v>
                </c:pt>
                <c:pt idx="1283">
                  <c:v>1003.3293844838491</c:v>
                </c:pt>
                <c:pt idx="1284">
                  <c:v>999.56377198688472</c:v>
                </c:pt>
                <c:pt idx="1285">
                  <c:v>1049.7792500715882</c:v>
                </c:pt>
                <c:pt idx="1286">
                  <c:v>954.59030235675891</c:v>
                </c:pt>
                <c:pt idx="1287">
                  <c:v>932.11506025819631</c:v>
                </c:pt>
                <c:pt idx="1288">
                  <c:v>895.08137949649063</c:v>
                </c:pt>
                <c:pt idx="1289">
                  <c:v>895.08137949649063</c:v>
                </c:pt>
                <c:pt idx="1290">
                  <c:v>895.08137949649063</c:v>
                </c:pt>
                <c:pt idx="1291">
                  <c:v>853.24936519971493</c:v>
                </c:pt>
                <c:pt idx="1292">
                  <c:v>803.5164157000645</c:v>
                </c:pt>
                <c:pt idx="1293">
                  <c:v>740.77269992671722</c:v>
                </c:pt>
                <c:pt idx="1294">
                  <c:v>631.03389006122313</c:v>
                </c:pt>
                <c:pt idx="1295">
                  <c:v>619.04274495765844</c:v>
                </c:pt>
                <c:pt idx="1296">
                  <c:v>619.04274495765844</c:v>
                </c:pt>
                <c:pt idx="1297">
                  <c:v>619.04274495765844</c:v>
                </c:pt>
                <c:pt idx="1298">
                  <c:v>566.02826704285428</c:v>
                </c:pt>
                <c:pt idx="1299">
                  <c:v>600.4944482357439</c:v>
                </c:pt>
                <c:pt idx="1300">
                  <c:v>647.75428346314607</c:v>
                </c:pt>
                <c:pt idx="1301">
                  <c:v>703.33480676518388</c:v>
                </c:pt>
                <c:pt idx="1302">
                  <c:v>656.00219401039112</c:v>
                </c:pt>
                <c:pt idx="1303">
                  <c:v>656.00219401039112</c:v>
                </c:pt>
                <c:pt idx="1304">
                  <c:v>656.00219401039112</c:v>
                </c:pt>
                <c:pt idx="1305">
                  <c:v>661.94085330064297</c:v>
                </c:pt>
                <c:pt idx="1306">
                  <c:v>798.69342597945615</c:v>
                </c:pt>
                <c:pt idx="1307">
                  <c:v>932.93015882794862</c:v>
                </c:pt>
                <c:pt idx="1308">
                  <c:v>1006.7685534084417</c:v>
                </c:pt>
                <c:pt idx="1309">
                  <c:v>1083.1575597315027</c:v>
                </c:pt>
                <c:pt idx="1310">
                  <c:v>1083.1498520659134</c:v>
                </c:pt>
                <c:pt idx="1311">
                  <c:v>1083.1498520659134</c:v>
                </c:pt>
                <c:pt idx="1312">
                  <c:v>1155.8139378328292</c:v>
                </c:pt>
                <c:pt idx="1313">
                  <c:v>1217.9230212248774</c:v>
                </c:pt>
                <c:pt idx="1314">
                  <c:v>1244.7014435830704</c:v>
                </c:pt>
                <c:pt idx="1315">
                  <c:v>1218.4836465201754</c:v>
                </c:pt>
                <c:pt idx="1316">
                  <c:v>1178.908563796075</c:v>
                </c:pt>
                <c:pt idx="1317">
                  <c:v>1178.908563796075</c:v>
                </c:pt>
                <c:pt idx="1318">
                  <c:v>1178.908563796075</c:v>
                </c:pt>
                <c:pt idx="1319">
                  <c:v>1068.1175586807515</c:v>
                </c:pt>
                <c:pt idx="1320">
                  <c:v>1038.8075666651389</c:v>
                </c:pt>
                <c:pt idx="1321">
                  <c:v>988.23547177968317</c:v>
                </c:pt>
                <c:pt idx="1322">
                  <c:v>955.60405715103127</c:v>
                </c:pt>
                <c:pt idx="1323">
                  <c:v>960.41964944286792</c:v>
                </c:pt>
                <c:pt idx="1324">
                  <c:v>960.41964944286792</c:v>
                </c:pt>
                <c:pt idx="1325">
                  <c:v>960.41964944286792</c:v>
                </c:pt>
                <c:pt idx="1326">
                  <c:v>960.54083260711809</c:v>
                </c:pt>
                <c:pt idx="1327">
                  <c:v>960.30338260711778</c:v>
                </c:pt>
                <c:pt idx="1328">
                  <c:v>798.09629725809236</c:v>
                </c:pt>
                <c:pt idx="1329">
                  <c:v>763.981417423376</c:v>
                </c:pt>
                <c:pt idx="1330">
                  <c:v>726.09375057802617</c:v>
                </c:pt>
                <c:pt idx="1331">
                  <c:v>726.09375057802617</c:v>
                </c:pt>
                <c:pt idx="1332">
                  <c:v>726.09375057802617</c:v>
                </c:pt>
                <c:pt idx="1333">
                  <c:v>758.08194412542207</c:v>
                </c:pt>
                <c:pt idx="1334">
                  <c:v>746.49205907096598</c:v>
                </c:pt>
                <c:pt idx="1335">
                  <c:v>738.06333680431089</c:v>
                </c:pt>
                <c:pt idx="1336">
                  <c:v>699.58681948995559</c:v>
                </c:pt>
                <c:pt idx="1337">
                  <c:v>653.52714174373989</c:v>
                </c:pt>
                <c:pt idx="1338">
                  <c:v>653.52714174373989</c:v>
                </c:pt>
                <c:pt idx="1339">
                  <c:v>653.52714174373989</c:v>
                </c:pt>
                <c:pt idx="1340">
                  <c:v>632.59131915270723</c:v>
                </c:pt>
                <c:pt idx="1341">
                  <c:v>624.8936386890565</c:v>
                </c:pt>
                <c:pt idx="1342">
                  <c:v>622.20574014585918</c:v>
                </c:pt>
                <c:pt idx="1343">
                  <c:v>572.21944783315439</c:v>
                </c:pt>
                <c:pt idx="1344">
                  <c:v>599.33741960825091</c:v>
                </c:pt>
                <c:pt idx="1345">
                  <c:v>599.33741960825091</c:v>
                </c:pt>
                <c:pt idx="1346">
                  <c:v>599.33741960825091</c:v>
                </c:pt>
                <c:pt idx="1347">
                  <c:v>676.08374616822857</c:v>
                </c:pt>
                <c:pt idx="1348">
                  <c:v>770.79374757489029</c:v>
                </c:pt>
                <c:pt idx="1349">
                  <c:v>753.56195197810325</c:v>
                </c:pt>
                <c:pt idx="1350">
                  <c:v>747.86998437919533</c:v>
                </c:pt>
                <c:pt idx="1351">
                  <c:v>729.84561773958762</c:v>
                </c:pt>
                <c:pt idx="1352">
                  <c:v>729.84561773958762</c:v>
                </c:pt>
                <c:pt idx="1353">
                  <c:v>729.84561773958762</c:v>
                </c:pt>
                <c:pt idx="1354">
                  <c:v>671.41560671737977</c:v>
                </c:pt>
                <c:pt idx="1355">
                  <c:v>651.5155475530081</c:v>
                </c:pt>
                <c:pt idx="1356">
                  <c:v>661.63537982810101</c:v>
                </c:pt>
                <c:pt idx="1357">
                  <c:v>623.21198785527201</c:v>
                </c:pt>
                <c:pt idx="1358">
                  <c:v>552.58295777934836</c:v>
                </c:pt>
                <c:pt idx="1359">
                  <c:v>552.58295777934836</c:v>
                </c:pt>
                <c:pt idx="1360">
                  <c:v>552.58295777934836</c:v>
                </c:pt>
                <c:pt idx="1361">
                  <c:v>535.28937012841061</c:v>
                </c:pt>
                <c:pt idx="1362">
                  <c:v>588.49551689762325</c:v>
                </c:pt>
                <c:pt idx="1363">
                  <c:v>541.40997784371905</c:v>
                </c:pt>
                <c:pt idx="1364">
                  <c:v>613.69944472311499</c:v>
                </c:pt>
                <c:pt idx="1365">
                  <c:v>665.29572837786168</c:v>
                </c:pt>
                <c:pt idx="1366">
                  <c:v>665.29572837786168</c:v>
                </c:pt>
                <c:pt idx="1367">
                  <c:v>665.29572837786168</c:v>
                </c:pt>
                <c:pt idx="1368">
                  <c:v>709.87916736988313</c:v>
                </c:pt>
                <c:pt idx="1369">
                  <c:v>825.77011076287499</c:v>
                </c:pt>
                <c:pt idx="1370">
                  <c:v>1022.1159698282684</c:v>
                </c:pt>
                <c:pt idx="1371">
                  <c:v>1135.7143089396857</c:v>
                </c:pt>
                <c:pt idx="1372">
                  <c:v>1205.0570041427013</c:v>
                </c:pt>
                <c:pt idx="1373">
                  <c:v>1205.0570041427013</c:v>
                </c:pt>
                <c:pt idx="1374">
                  <c:v>1205.0570041427013</c:v>
                </c:pt>
                <c:pt idx="1375">
                  <c:v>1254.1861735960867</c:v>
                </c:pt>
                <c:pt idx="1376">
                  <c:v>1283.6468391677865</c:v>
                </c:pt>
                <c:pt idx="1377">
                  <c:v>1248.7760933232282</c:v>
                </c:pt>
                <c:pt idx="1378">
                  <c:v>1266.2170617883532</c:v>
                </c:pt>
                <c:pt idx="1379">
                  <c:v>1282.1141761001481</c:v>
                </c:pt>
                <c:pt idx="1380">
                  <c:v>1282.1141761001481</c:v>
                </c:pt>
                <c:pt idx="1381">
                  <c:v>1282.1141761001481</c:v>
                </c:pt>
                <c:pt idx="1382">
                  <c:v>1342.0477811375697</c:v>
                </c:pt>
                <c:pt idx="1383">
                  <c:v>1346.4079378033753</c:v>
                </c:pt>
                <c:pt idx="1384">
                  <c:v>1407.7047242528095</c:v>
                </c:pt>
                <c:pt idx="1385">
                  <c:v>1424.153846295111</c:v>
                </c:pt>
                <c:pt idx="1386">
                  <c:v>1387.8928467519472</c:v>
                </c:pt>
                <c:pt idx="1387">
                  <c:v>1387.8928467519472</c:v>
                </c:pt>
                <c:pt idx="1388">
                  <c:v>1387.8680436519471</c:v>
                </c:pt>
                <c:pt idx="1389">
                  <c:v>1440.5544596317161</c:v>
                </c:pt>
                <c:pt idx="1390">
                  <c:v>1443.1275097266257</c:v>
                </c:pt>
                <c:pt idx="1391">
                  <c:v>1443.1275097266255</c:v>
                </c:pt>
                <c:pt idx="1392">
                  <c:v>1455.8920641803011</c:v>
                </c:pt>
                <c:pt idx="1393">
                  <c:v>1513.790353680035</c:v>
                </c:pt>
                <c:pt idx="1394">
                  <c:v>1513.7903536800341</c:v>
                </c:pt>
                <c:pt idx="1395">
                  <c:v>1513.790353680035</c:v>
                </c:pt>
                <c:pt idx="1396">
                  <c:v>1541.1246200206383</c:v>
                </c:pt>
                <c:pt idx="1397">
                  <c:v>1597.533417881152</c:v>
                </c:pt>
                <c:pt idx="1398">
                  <c:v>1661.5765097255382</c:v>
                </c:pt>
                <c:pt idx="1399">
                  <c:v>1671.965484433842</c:v>
                </c:pt>
                <c:pt idx="1400">
                  <c:v>1671.6569375338429</c:v>
                </c:pt>
                <c:pt idx="1401">
                  <c:v>1671.6568586946003</c:v>
                </c:pt>
                <c:pt idx="1402">
                  <c:v>1671.6568586946003</c:v>
                </c:pt>
                <c:pt idx="1403">
                  <c:v>1682.1912641288191</c:v>
                </c:pt>
                <c:pt idx="1404">
                  <c:v>1799.5438218883903</c:v>
                </c:pt>
                <c:pt idx="1405">
                  <c:v>1890.4608178608291</c:v>
                </c:pt>
                <c:pt idx="1406">
                  <c:v>1774.9194776908948</c:v>
                </c:pt>
                <c:pt idx="1407">
                  <c:v>1756.713856083016</c:v>
                </c:pt>
                <c:pt idx="1408">
                  <c:v>1756.713856083016</c:v>
                </c:pt>
                <c:pt idx="1409">
                  <c:v>1756.713856083016</c:v>
                </c:pt>
                <c:pt idx="1410">
                  <c:v>1828.630557461337</c:v>
                </c:pt>
                <c:pt idx="1411">
                  <c:v>1876.5554306414026</c:v>
                </c:pt>
                <c:pt idx="1412">
                  <c:v>1869.475948216279</c:v>
                </c:pt>
                <c:pt idx="1413">
                  <c:v>1807.041222647214</c:v>
                </c:pt>
                <c:pt idx="1414">
                  <c:v>1775.2183086745324</c:v>
                </c:pt>
                <c:pt idx="1415">
                  <c:v>1775.2183086745324</c:v>
                </c:pt>
                <c:pt idx="1416">
                  <c:v>1775.2183086745324</c:v>
                </c:pt>
                <c:pt idx="1417">
                  <c:v>1793.7417444307064</c:v>
                </c:pt>
                <c:pt idx="1418">
                  <c:v>1788.8860705654051</c:v>
                </c:pt>
                <c:pt idx="1419">
                  <c:v>1846.5507799244338</c:v>
                </c:pt>
                <c:pt idx="1420">
                  <c:v>1843.2057446642764</c:v>
                </c:pt>
                <c:pt idx="1421">
                  <c:v>1835.3367395571015</c:v>
                </c:pt>
                <c:pt idx="1422">
                  <c:v>1835.3367395571015</c:v>
                </c:pt>
                <c:pt idx="1423">
                  <c:v>1835.3367395571015</c:v>
                </c:pt>
                <c:pt idx="1424">
                  <c:v>1848.821789540498</c:v>
                </c:pt>
                <c:pt idx="1425">
                  <c:v>1841.918180370302</c:v>
                </c:pt>
                <c:pt idx="1426">
                  <c:v>1878.6258858083065</c:v>
                </c:pt>
                <c:pt idx="1427">
                  <c:v>1944.7849754929293</c:v>
                </c:pt>
                <c:pt idx="1428">
                  <c:v>1902.7598562568594</c:v>
                </c:pt>
                <c:pt idx="1429">
                  <c:v>1902.7598562568594</c:v>
                </c:pt>
                <c:pt idx="1430">
                  <c:v>1902.7598562568594</c:v>
                </c:pt>
                <c:pt idx="1431">
                  <c:v>1935.418895534224</c:v>
                </c:pt>
                <c:pt idx="1432">
                  <c:v>1953.6922240315168</c:v>
                </c:pt>
                <c:pt idx="1433">
                  <c:v>1936.8857655901284</c:v>
                </c:pt>
                <c:pt idx="1434">
                  <c:v>1894.8025306079667</c:v>
                </c:pt>
                <c:pt idx="1435">
                  <c:v>1906.1165276335523</c:v>
                </c:pt>
                <c:pt idx="1436">
                  <c:v>1906.0131626335524</c:v>
                </c:pt>
                <c:pt idx="1437">
                  <c:v>1906.0131626335524</c:v>
                </c:pt>
                <c:pt idx="1438">
                  <c:v>1895.5330087199511</c:v>
                </c:pt>
                <c:pt idx="1439">
                  <c:v>1922.4829822891907</c:v>
                </c:pt>
                <c:pt idx="1440">
                  <c:v>1893.0335160686691</c:v>
                </c:pt>
                <c:pt idx="1441">
                  <c:v>1919.6627842055118</c:v>
                </c:pt>
                <c:pt idx="1442">
                  <c:v>1888.9122344643331</c:v>
                </c:pt>
                <c:pt idx="1443">
                  <c:v>1888.9122344643331</c:v>
                </c:pt>
                <c:pt idx="1444">
                  <c:v>1888.9122344643331</c:v>
                </c:pt>
                <c:pt idx="1445">
                  <c:v>1877.9530059741471</c:v>
                </c:pt>
                <c:pt idx="1446">
                  <c:v>1925.6437886636172</c:v>
                </c:pt>
                <c:pt idx="1447">
                  <c:v>2005.9284478661104</c:v>
                </c:pt>
                <c:pt idx="1448">
                  <c:v>2120.5288702534908</c:v>
                </c:pt>
                <c:pt idx="1449">
                  <c:v>2029.3867010102097</c:v>
                </c:pt>
                <c:pt idx="1450">
                  <c:v>2029.3867010102097</c:v>
                </c:pt>
                <c:pt idx="1451">
                  <c:v>2029.386701010211</c:v>
                </c:pt>
                <c:pt idx="1452">
                  <c:v>2039.8384329862051</c:v>
                </c:pt>
                <c:pt idx="1453">
                  <c:v>2036.821411190655</c:v>
                </c:pt>
                <c:pt idx="1454">
                  <c:v>2036.821411190655</c:v>
                </c:pt>
                <c:pt idx="1455">
                  <c:v>2036.821411190655</c:v>
                </c:pt>
                <c:pt idx="1456">
                  <c:v>2031.9431918436549</c:v>
                </c:pt>
                <c:pt idx="1457">
                  <c:v>2031.9431918436549</c:v>
                </c:pt>
                <c:pt idx="1458">
                  <c:v>2031.9431918436549</c:v>
                </c:pt>
                <c:pt idx="1459">
                  <c:v>1971.8929858593174</c:v>
                </c:pt>
                <c:pt idx="1460">
                  <c:v>1885.3590975048176</c:v>
                </c:pt>
                <c:pt idx="1461">
                  <c:v>1885.3590975048176</c:v>
                </c:pt>
                <c:pt idx="1462">
                  <c:v>1901.9135767787889</c:v>
                </c:pt>
                <c:pt idx="1463">
                  <c:v>1948.6758563398332</c:v>
                </c:pt>
                <c:pt idx="1464">
                  <c:v>1948.6758563398332</c:v>
                </c:pt>
                <c:pt idx="1465">
                  <c:v>1948.6758563398346</c:v>
                </c:pt>
                <c:pt idx="1466">
                  <c:v>1881.8041151879058</c:v>
                </c:pt>
                <c:pt idx="1467">
                  <c:v>1922.377050165923</c:v>
                </c:pt>
                <c:pt idx="1468">
                  <c:v>1882.0666557598936</c:v>
                </c:pt>
                <c:pt idx="1469">
                  <c:v>1823.3185953303994</c:v>
                </c:pt>
                <c:pt idx="1470">
                  <c:v>1796.0220017343477</c:v>
                </c:pt>
                <c:pt idx="1471">
                  <c:v>1796.0220017343477</c:v>
                </c:pt>
                <c:pt idx="1472">
                  <c:v>1796.0220017343477</c:v>
                </c:pt>
                <c:pt idx="1473">
                  <c:v>1769.5888228656761</c:v>
                </c:pt>
                <c:pt idx="1474">
                  <c:v>1744.5826864499411</c:v>
                </c:pt>
                <c:pt idx="1475">
                  <c:v>1697.8669025589124</c:v>
                </c:pt>
                <c:pt idx="1476">
                  <c:v>1681.6850062669073</c:v>
                </c:pt>
                <c:pt idx="1477">
                  <c:v>1662.9446631331552</c:v>
                </c:pt>
                <c:pt idx="1478">
                  <c:v>1662.9446631331552</c:v>
                </c:pt>
                <c:pt idx="1479">
                  <c:v>1662.9446631331552</c:v>
                </c:pt>
                <c:pt idx="1480">
                  <c:v>1630.8364458209478</c:v>
                </c:pt>
                <c:pt idx="1481">
                  <c:v>1629.8266579287422</c:v>
                </c:pt>
                <c:pt idx="1482">
                  <c:v>1638.1470301982633</c:v>
                </c:pt>
                <c:pt idx="1483">
                  <c:v>1579.6612210578789</c:v>
                </c:pt>
                <c:pt idx="1484">
                  <c:v>1392.753283689455</c:v>
                </c:pt>
                <c:pt idx="1485">
                  <c:v>1392.753283689455</c:v>
                </c:pt>
                <c:pt idx="1486">
                  <c:v>1392.753283689465</c:v>
                </c:pt>
                <c:pt idx="1487">
                  <c:v>1361.8298331685428</c:v>
                </c:pt>
                <c:pt idx="1488">
                  <c:v>1426.0910684747273</c:v>
                </c:pt>
                <c:pt idx="1489">
                  <c:v>1355.3815338049221</c:v>
                </c:pt>
                <c:pt idx="1490">
                  <c:v>1243.3552512100939</c:v>
                </c:pt>
                <c:pt idx="1491">
                  <c:v>1297.1958434343255</c:v>
                </c:pt>
                <c:pt idx="1492">
                  <c:v>1297.1958434343255</c:v>
                </c:pt>
                <c:pt idx="1493">
                  <c:v>1297.1958434343255</c:v>
                </c:pt>
                <c:pt idx="1494">
                  <c:v>1303.928402422581</c:v>
                </c:pt>
                <c:pt idx="1495">
                  <c:v>1270.8508056494334</c:v>
                </c:pt>
                <c:pt idx="1496">
                  <c:v>1179.6391660557963</c:v>
                </c:pt>
                <c:pt idx="1497">
                  <c:v>1126.2372892508188</c:v>
                </c:pt>
                <c:pt idx="1498">
                  <c:v>1066.8520158705301</c:v>
                </c:pt>
                <c:pt idx="1499">
                  <c:v>1066.8520158705301</c:v>
                </c:pt>
                <c:pt idx="1500">
                  <c:v>1066.8520158705301</c:v>
                </c:pt>
                <c:pt idx="1501">
                  <c:v>1116.3728208274649</c:v>
                </c:pt>
                <c:pt idx="1502">
                  <c:v>966.52961852660701</c:v>
                </c:pt>
                <c:pt idx="1503">
                  <c:v>833.14602547010986</c:v>
                </c:pt>
                <c:pt idx="1504">
                  <c:v>753.62513908648316</c:v>
                </c:pt>
                <c:pt idx="1505">
                  <c:v>714.35875554680229</c:v>
                </c:pt>
                <c:pt idx="1506">
                  <c:v>714.35875554680229</c:v>
                </c:pt>
                <c:pt idx="1507">
                  <c:v>714.35875554680229</c:v>
                </c:pt>
                <c:pt idx="1508">
                  <c:v>724.8061839274792</c:v>
                </c:pt>
                <c:pt idx="1509">
                  <c:v>468.31142705358309</c:v>
                </c:pt>
                <c:pt idx="1510">
                  <c:v>441.50678509607872</c:v>
                </c:pt>
                <c:pt idx="1511">
                  <c:v>440.00327691011415</c:v>
                </c:pt>
                <c:pt idx="1512">
                  <c:v>490.58366925181809</c:v>
                </c:pt>
                <c:pt idx="1513">
                  <c:v>490.58366925181809</c:v>
                </c:pt>
                <c:pt idx="1514">
                  <c:v>490.58366925181809</c:v>
                </c:pt>
                <c:pt idx="1515">
                  <c:v>460.62547937809734</c:v>
                </c:pt>
                <c:pt idx="1516">
                  <c:v>426.35978661613501</c:v>
                </c:pt>
                <c:pt idx="1517">
                  <c:v>350.62128355607013</c:v>
                </c:pt>
                <c:pt idx="1518">
                  <c:v>320.15311076960393</c:v>
                </c:pt>
                <c:pt idx="1519">
                  <c:v>367.32230609184813</c:v>
                </c:pt>
                <c:pt idx="1520">
                  <c:v>367.32230609184813</c:v>
                </c:pt>
                <c:pt idx="1521">
                  <c:v>367.32230609184813</c:v>
                </c:pt>
                <c:pt idx="1522">
                  <c:v>352.6474298365606</c:v>
                </c:pt>
                <c:pt idx="1523">
                  <c:v>277.28150371761728</c:v>
                </c:pt>
                <c:pt idx="1524">
                  <c:v>150.8605169366439</c:v>
                </c:pt>
                <c:pt idx="1525">
                  <c:v>136.85672065858716</c:v>
                </c:pt>
                <c:pt idx="1526">
                  <c:v>115.12622976937226</c:v>
                </c:pt>
                <c:pt idx="1527">
                  <c:v>115.12622976937226</c:v>
                </c:pt>
                <c:pt idx="1528">
                  <c:v>115.12622976937226</c:v>
                </c:pt>
                <c:pt idx="1529">
                  <c:v>142.59278957514871</c:v>
                </c:pt>
                <c:pt idx="1530">
                  <c:v>98.736164419083565</c:v>
                </c:pt>
                <c:pt idx="1531">
                  <c:v>68.96863081109035</c:v>
                </c:pt>
                <c:pt idx="1532">
                  <c:v>85.743628979771984</c:v>
                </c:pt>
                <c:pt idx="1533">
                  <c:v>101.08829128271429</c:v>
                </c:pt>
                <c:pt idx="1534">
                  <c:v>101.08829128271429</c:v>
                </c:pt>
                <c:pt idx="1535">
                  <c:v>101.08829128271429</c:v>
                </c:pt>
                <c:pt idx="1536">
                  <c:v>88.618682102627332</c:v>
                </c:pt>
                <c:pt idx="1537">
                  <c:v>78.227868021478628</c:v>
                </c:pt>
                <c:pt idx="1538">
                  <c:v>141.51622093316297</c:v>
                </c:pt>
                <c:pt idx="1539">
                  <c:v>147.81616228950486</c:v>
                </c:pt>
                <c:pt idx="1540">
                  <c:v>155.81223165891515</c:v>
                </c:pt>
                <c:pt idx="1541">
                  <c:v>155.81223165890515</c:v>
                </c:pt>
                <c:pt idx="1542">
                  <c:v>155.81223165890515</c:v>
                </c:pt>
                <c:pt idx="1543">
                  <c:v>152.34446567009292</c:v>
                </c:pt>
                <c:pt idx="1544">
                  <c:v>143.96059903524144</c:v>
                </c:pt>
                <c:pt idx="1545">
                  <c:v>149.86540988121502</c:v>
                </c:pt>
                <c:pt idx="1546">
                  <c:v>186.43652303232776</c:v>
                </c:pt>
                <c:pt idx="1547">
                  <c:v>248.0257691669143</c:v>
                </c:pt>
                <c:pt idx="1548">
                  <c:v>248.0257691669143</c:v>
                </c:pt>
                <c:pt idx="1549">
                  <c:v>248.0257691669143</c:v>
                </c:pt>
                <c:pt idx="1550">
                  <c:v>281.52766938533262</c:v>
                </c:pt>
                <c:pt idx="1551">
                  <c:v>305.23266274744822</c:v>
                </c:pt>
                <c:pt idx="1552">
                  <c:v>235.75741150285239</c:v>
                </c:pt>
                <c:pt idx="1553">
                  <c:v>195.53132207583255</c:v>
                </c:pt>
                <c:pt idx="1554">
                  <c:v>431.73333230753974</c:v>
                </c:pt>
                <c:pt idx="1555">
                  <c:v>431.73333230753974</c:v>
                </c:pt>
                <c:pt idx="1556">
                  <c:v>431.73333230753974</c:v>
                </c:pt>
                <c:pt idx="1557">
                  <c:v>604.00963495908411</c:v>
                </c:pt>
                <c:pt idx="1558">
                  <c:v>720.38255271080197</c:v>
                </c:pt>
                <c:pt idx="1559">
                  <c:v>801.32634616006408</c:v>
                </c:pt>
                <c:pt idx="1560">
                  <c:v>784.72400391465646</c:v>
                </c:pt>
                <c:pt idx="1561">
                  <c:v>895.91674482544886</c:v>
                </c:pt>
                <c:pt idx="1562">
                  <c:v>895.91674482544886</c:v>
                </c:pt>
                <c:pt idx="1563">
                  <c:v>895.91674482544886</c:v>
                </c:pt>
                <c:pt idx="1564">
                  <c:v>913.20185019013786</c:v>
                </c:pt>
                <c:pt idx="1565">
                  <c:v>906.06865490724238</c:v>
                </c:pt>
                <c:pt idx="1566">
                  <c:v>891.13426247313657</c:v>
                </c:pt>
                <c:pt idx="1567">
                  <c:v>877.86067706493202</c:v>
                </c:pt>
                <c:pt idx="1568">
                  <c:v>875.52444712598174</c:v>
                </c:pt>
                <c:pt idx="1569">
                  <c:v>875.52444712598174</c:v>
                </c:pt>
                <c:pt idx="1570">
                  <c:v>875.52444712598174</c:v>
                </c:pt>
                <c:pt idx="1571">
                  <c:v>874.33512512598179</c:v>
                </c:pt>
                <c:pt idx="1572">
                  <c:v>874.02267087927839</c:v>
                </c:pt>
                <c:pt idx="1573">
                  <c:v>894.81595766268674</c:v>
                </c:pt>
                <c:pt idx="1574">
                  <c:v>868.07740901240527</c:v>
                </c:pt>
                <c:pt idx="1575">
                  <c:v>837.14849334211442</c:v>
                </c:pt>
                <c:pt idx="1576">
                  <c:v>837.14849334211442</c:v>
                </c:pt>
                <c:pt idx="1577">
                  <c:v>837.14849334211442</c:v>
                </c:pt>
                <c:pt idx="1578">
                  <c:v>832.300004157692</c:v>
                </c:pt>
                <c:pt idx="1579">
                  <c:v>829.74283921674203</c:v>
                </c:pt>
                <c:pt idx="1580">
                  <c:v>782.02472566623851</c:v>
                </c:pt>
                <c:pt idx="1581">
                  <c:v>777.78791266623853</c:v>
                </c:pt>
                <c:pt idx="1582">
                  <c:v>778.59167541128681</c:v>
                </c:pt>
                <c:pt idx="1583">
                  <c:v>778.59167541128681</c:v>
                </c:pt>
                <c:pt idx="1584">
                  <c:v>778.59167541128681</c:v>
                </c:pt>
                <c:pt idx="1585">
                  <c:v>774.32664194255017</c:v>
                </c:pt>
                <c:pt idx="1586">
                  <c:v>802.34521086002042</c:v>
                </c:pt>
                <c:pt idx="1587">
                  <c:v>784.2361977468006</c:v>
                </c:pt>
                <c:pt idx="1588">
                  <c:v>782.73058505749486</c:v>
                </c:pt>
                <c:pt idx="1589">
                  <c:v>784.90473277548585</c:v>
                </c:pt>
                <c:pt idx="1590">
                  <c:v>784.90473277549586</c:v>
                </c:pt>
                <c:pt idx="1591">
                  <c:v>784.90473277548585</c:v>
                </c:pt>
                <c:pt idx="1592">
                  <c:v>836.20816483807209</c:v>
                </c:pt>
                <c:pt idx="1593">
                  <c:v>849.41422733991635</c:v>
                </c:pt>
                <c:pt idx="1594">
                  <c:v>820.18090014567053</c:v>
                </c:pt>
                <c:pt idx="1595">
                  <c:v>799.59871534608442</c:v>
                </c:pt>
                <c:pt idx="1596">
                  <c:v>769.80134213256429</c:v>
                </c:pt>
                <c:pt idx="1597">
                  <c:v>769.80134213256429</c:v>
                </c:pt>
                <c:pt idx="1598">
                  <c:v>769.80134213256429</c:v>
                </c:pt>
                <c:pt idx="1599">
                  <c:v>711.31229851529713</c:v>
                </c:pt>
                <c:pt idx="1600">
                  <c:v>710.21692027570077</c:v>
                </c:pt>
                <c:pt idx="1601">
                  <c:v>738.43682710080634</c:v>
                </c:pt>
                <c:pt idx="1602">
                  <c:v>659.81747118407566</c:v>
                </c:pt>
                <c:pt idx="1603">
                  <c:v>659.9023846756611</c:v>
                </c:pt>
                <c:pt idx="1604">
                  <c:v>659.9023846756611</c:v>
                </c:pt>
                <c:pt idx="1605">
                  <c:v>659.9023846756611</c:v>
                </c:pt>
                <c:pt idx="1606">
                  <c:v>658.50240524277751</c:v>
                </c:pt>
                <c:pt idx="1607">
                  <c:v>682.44731524577605</c:v>
                </c:pt>
                <c:pt idx="1608">
                  <c:v>627.77060815404388</c:v>
                </c:pt>
                <c:pt idx="1609">
                  <c:v>632.48868272902519</c:v>
                </c:pt>
                <c:pt idx="1610">
                  <c:v>659.46897438734482</c:v>
                </c:pt>
                <c:pt idx="1611">
                  <c:v>659.46897438734482</c:v>
                </c:pt>
                <c:pt idx="1612">
                  <c:v>659.46897438734482</c:v>
                </c:pt>
                <c:pt idx="1613">
                  <c:v>628.65368961724198</c:v>
                </c:pt>
                <c:pt idx="1614">
                  <c:v>631.37477243930903</c:v>
                </c:pt>
                <c:pt idx="1615">
                  <c:v>633.30331354102009</c:v>
                </c:pt>
                <c:pt idx="1616">
                  <c:v>639.89346715299291</c:v>
                </c:pt>
                <c:pt idx="1617">
                  <c:v>640.56352541949605</c:v>
                </c:pt>
                <c:pt idx="1618">
                  <c:v>640.56352541949605</c:v>
                </c:pt>
                <c:pt idx="1619">
                  <c:v>640.56352541949605</c:v>
                </c:pt>
                <c:pt idx="1620">
                  <c:v>640.8642395194961</c:v>
                </c:pt>
                <c:pt idx="1621">
                  <c:v>483.31805902376931</c:v>
                </c:pt>
                <c:pt idx="1622">
                  <c:v>389.90165590969707</c:v>
                </c:pt>
                <c:pt idx="1623">
                  <c:v>386.36501322547718</c:v>
                </c:pt>
                <c:pt idx="1624">
                  <c:v>448.16719055650037</c:v>
                </c:pt>
                <c:pt idx="1625">
                  <c:v>448.16719055650037</c:v>
                </c:pt>
                <c:pt idx="1626">
                  <c:v>448.16719055650037</c:v>
                </c:pt>
                <c:pt idx="1627">
                  <c:v>482.61532328365047</c:v>
                </c:pt>
                <c:pt idx="1628">
                  <c:v>495.34568383911403</c:v>
                </c:pt>
                <c:pt idx="1629">
                  <c:v>534.14592530052005</c:v>
                </c:pt>
                <c:pt idx="1630">
                  <c:v>540.36205007760475</c:v>
                </c:pt>
                <c:pt idx="1631">
                  <c:v>497.88260657093275</c:v>
                </c:pt>
                <c:pt idx="1632">
                  <c:v>497.88260657093178</c:v>
                </c:pt>
                <c:pt idx="1633">
                  <c:v>497.88260657093275</c:v>
                </c:pt>
                <c:pt idx="1634">
                  <c:v>490.56388556966772</c:v>
                </c:pt>
                <c:pt idx="1635">
                  <c:v>444.153352748055</c:v>
                </c:pt>
                <c:pt idx="1636">
                  <c:v>417.62708752418695</c:v>
                </c:pt>
                <c:pt idx="1637">
                  <c:v>303.72618362268054</c:v>
                </c:pt>
                <c:pt idx="1638">
                  <c:v>277.09916743397491</c:v>
                </c:pt>
                <c:pt idx="1639">
                  <c:v>277.09916743397491</c:v>
                </c:pt>
                <c:pt idx="1640">
                  <c:v>277.09916743397491</c:v>
                </c:pt>
                <c:pt idx="1641">
                  <c:v>301.84947604550314</c:v>
                </c:pt>
                <c:pt idx="1642">
                  <c:v>282.33758742652572</c:v>
                </c:pt>
                <c:pt idx="1643">
                  <c:v>273.20225642007154</c:v>
                </c:pt>
                <c:pt idx="1644">
                  <c:v>245.00017123435427</c:v>
                </c:pt>
                <c:pt idx="1645">
                  <c:v>233.63603041801986</c:v>
                </c:pt>
                <c:pt idx="1646">
                  <c:v>233.63603041801986</c:v>
                </c:pt>
                <c:pt idx="1647">
                  <c:v>233.63603041801986</c:v>
                </c:pt>
                <c:pt idx="1648">
                  <c:v>235.68127343804389</c:v>
                </c:pt>
                <c:pt idx="1649">
                  <c:v>227.93969503476012</c:v>
                </c:pt>
                <c:pt idx="1650">
                  <c:v>233.279014828024</c:v>
                </c:pt>
                <c:pt idx="1651">
                  <c:v>218.47797891891418</c:v>
                </c:pt>
                <c:pt idx="1652">
                  <c:v>248.21892523698921</c:v>
                </c:pt>
                <c:pt idx="1653">
                  <c:v>248.21892523698921</c:v>
                </c:pt>
                <c:pt idx="1654">
                  <c:v>248.21892523698921</c:v>
                </c:pt>
                <c:pt idx="1655">
                  <c:v>256.29914346625833</c:v>
                </c:pt>
                <c:pt idx="1656">
                  <c:v>237.60450475520656</c:v>
                </c:pt>
                <c:pt idx="1657">
                  <c:v>260.48179870444085</c:v>
                </c:pt>
                <c:pt idx="1658">
                  <c:v>245.65163207370827</c:v>
                </c:pt>
                <c:pt idx="1659">
                  <c:v>262.99067499892465</c:v>
                </c:pt>
                <c:pt idx="1660">
                  <c:v>262.99067499892465</c:v>
                </c:pt>
                <c:pt idx="1661">
                  <c:v>262.99067499892465</c:v>
                </c:pt>
                <c:pt idx="1662">
                  <c:v>262.3410387649601</c:v>
                </c:pt>
                <c:pt idx="1663">
                  <c:v>250.99317647363296</c:v>
                </c:pt>
                <c:pt idx="1664">
                  <c:v>247.40021954207339</c:v>
                </c:pt>
                <c:pt idx="1665">
                  <c:v>189.01835799940716</c:v>
                </c:pt>
                <c:pt idx="1666">
                  <c:v>146.30206999526465</c:v>
                </c:pt>
                <c:pt idx="1667">
                  <c:v>146.30206999526465</c:v>
                </c:pt>
                <c:pt idx="1668">
                  <c:v>146.30206999526465</c:v>
                </c:pt>
                <c:pt idx="1669">
                  <c:v>170.28086120390526</c:v>
                </c:pt>
                <c:pt idx="1670">
                  <c:v>240.08983200605286</c:v>
                </c:pt>
                <c:pt idx="1671">
                  <c:v>261.33223781471582</c:v>
                </c:pt>
                <c:pt idx="1672">
                  <c:v>297.90457815112893</c:v>
                </c:pt>
                <c:pt idx="1673">
                  <c:v>296.97043864118962</c:v>
                </c:pt>
                <c:pt idx="1674">
                  <c:v>296.97043864118962</c:v>
                </c:pt>
                <c:pt idx="1675">
                  <c:v>296.97043864118962</c:v>
                </c:pt>
                <c:pt idx="1676">
                  <c:v>299.94412225308082</c:v>
                </c:pt>
                <c:pt idx="1677">
                  <c:v>292.61530875326855</c:v>
                </c:pt>
                <c:pt idx="1678">
                  <c:v>252.40393865302062</c:v>
                </c:pt>
                <c:pt idx="1679">
                  <c:v>210.54284844901196</c:v>
                </c:pt>
                <c:pt idx="1680">
                  <c:v>139.5264919496685</c:v>
                </c:pt>
                <c:pt idx="1681">
                  <c:v>139.5264919496685</c:v>
                </c:pt>
                <c:pt idx="1682">
                  <c:v>139.5264919496685</c:v>
                </c:pt>
                <c:pt idx="1683">
                  <c:v>131.4788750851709</c:v>
                </c:pt>
                <c:pt idx="1684">
                  <c:v>111.31357824317615</c:v>
                </c:pt>
                <c:pt idx="1685">
                  <c:v>82.442319678694616</c:v>
                </c:pt>
                <c:pt idx="1686">
                  <c:v>114.23938490233616</c:v>
                </c:pt>
                <c:pt idx="1687">
                  <c:v>113.76274661760274</c:v>
                </c:pt>
                <c:pt idx="1688">
                  <c:v>113.76274661760274</c:v>
                </c:pt>
                <c:pt idx="1689">
                  <c:v>113.76274661760274</c:v>
                </c:pt>
                <c:pt idx="1690">
                  <c:v>87.315251998659846</c:v>
                </c:pt>
                <c:pt idx="1691">
                  <c:v>80.157777611645415</c:v>
                </c:pt>
                <c:pt idx="1692">
                  <c:v>80.157777611645415</c:v>
                </c:pt>
                <c:pt idx="1693">
                  <c:v>127.65830052434424</c:v>
                </c:pt>
                <c:pt idx="1694">
                  <c:v>133.21002109449987</c:v>
                </c:pt>
                <c:pt idx="1695">
                  <c:v>133.21002109449987</c:v>
                </c:pt>
                <c:pt idx="1696">
                  <c:v>133.21002109449987</c:v>
                </c:pt>
                <c:pt idx="1697">
                  <c:v>163.260591649991</c:v>
                </c:pt>
                <c:pt idx="1698">
                  <c:v>150.02609094379926</c:v>
                </c:pt>
                <c:pt idx="1699">
                  <c:v>158.18355821576708</c:v>
                </c:pt>
                <c:pt idx="1700">
                  <c:v>159.23879649070088</c:v>
                </c:pt>
                <c:pt idx="1701">
                  <c:v>191.12850671506934</c:v>
                </c:pt>
                <c:pt idx="1702">
                  <c:v>191.12850671505933</c:v>
                </c:pt>
                <c:pt idx="1703">
                  <c:v>191.12850671505933</c:v>
                </c:pt>
                <c:pt idx="1704">
                  <c:v>148.39886785240037</c:v>
                </c:pt>
                <c:pt idx="1705">
                  <c:v>145.43039328946088</c:v>
                </c:pt>
                <c:pt idx="1706">
                  <c:v>88.89447080183507</c:v>
                </c:pt>
                <c:pt idx="1707">
                  <c:v>81.769510177219246</c:v>
                </c:pt>
                <c:pt idx="1708">
                  <c:v>56.833262174006933</c:v>
                </c:pt>
                <c:pt idx="1709">
                  <c:v>56.833262174006933</c:v>
                </c:pt>
                <c:pt idx="1710">
                  <c:v>56.833262174006933</c:v>
                </c:pt>
                <c:pt idx="1711">
                  <c:v>50.362561197109429</c:v>
                </c:pt>
                <c:pt idx="1712">
                  <c:v>54.235317422921526</c:v>
                </c:pt>
                <c:pt idx="1713">
                  <c:v>80.001868838501395</c:v>
                </c:pt>
                <c:pt idx="1714">
                  <c:v>76.29066348224444</c:v>
                </c:pt>
                <c:pt idx="1715">
                  <c:v>73.901931081283294</c:v>
                </c:pt>
                <c:pt idx="1716">
                  <c:v>73.901931081283294</c:v>
                </c:pt>
                <c:pt idx="1717">
                  <c:v>73.901931081283294</c:v>
                </c:pt>
                <c:pt idx="1718">
                  <c:v>66.500577529389687</c:v>
                </c:pt>
                <c:pt idx="1719">
                  <c:v>91.654023291196665</c:v>
                </c:pt>
                <c:pt idx="1720">
                  <c:v>83.367958008431586</c:v>
                </c:pt>
                <c:pt idx="1721">
                  <c:v>104.45963308203753</c:v>
                </c:pt>
                <c:pt idx="1722">
                  <c:v>123.15670919013988</c:v>
                </c:pt>
                <c:pt idx="1723">
                  <c:v>123.15670919013988</c:v>
                </c:pt>
                <c:pt idx="1724">
                  <c:v>123.15670919013988</c:v>
                </c:pt>
                <c:pt idx="1725">
                  <c:v>121.12426967587236</c:v>
                </c:pt>
                <c:pt idx="1726">
                  <c:v>123.09621379382543</c:v>
                </c:pt>
                <c:pt idx="1727">
                  <c:v>138.72134156570721</c:v>
                </c:pt>
                <c:pt idx="1728">
                  <c:v>159.63392096168221</c:v>
                </c:pt>
                <c:pt idx="1729">
                  <c:v>195.57463026283969</c:v>
                </c:pt>
                <c:pt idx="1730">
                  <c:v>195.57463026283969</c:v>
                </c:pt>
                <c:pt idx="1731">
                  <c:v>195.57463026283969</c:v>
                </c:pt>
                <c:pt idx="1732">
                  <c:v>198.00793728962219</c:v>
                </c:pt>
                <c:pt idx="1733">
                  <c:v>204.78953189004886</c:v>
                </c:pt>
                <c:pt idx="1734">
                  <c:v>177.13585945095272</c:v>
                </c:pt>
                <c:pt idx="1735">
                  <c:v>187.80661676877145</c:v>
                </c:pt>
                <c:pt idx="1736">
                  <c:v>217.8528447716543</c:v>
                </c:pt>
                <c:pt idx="1737">
                  <c:v>217.8528447716543</c:v>
                </c:pt>
                <c:pt idx="1738">
                  <c:v>217.8528447716543</c:v>
                </c:pt>
                <c:pt idx="1739">
                  <c:v>240.53458290097785</c:v>
                </c:pt>
                <c:pt idx="1740">
                  <c:v>302.1475206761836</c:v>
                </c:pt>
                <c:pt idx="1741">
                  <c:v>384.68121406359467</c:v>
                </c:pt>
                <c:pt idx="1742">
                  <c:v>331.05403431845644</c:v>
                </c:pt>
                <c:pt idx="1743">
                  <c:v>362.9940398190646</c:v>
                </c:pt>
                <c:pt idx="1744">
                  <c:v>362.9940398190646</c:v>
                </c:pt>
                <c:pt idx="1745">
                  <c:v>362.9940398190646</c:v>
                </c:pt>
                <c:pt idx="1746">
                  <c:v>378.92254593204677</c:v>
                </c:pt>
                <c:pt idx="1747">
                  <c:v>394.50263861533745</c:v>
                </c:pt>
                <c:pt idx="1748">
                  <c:v>390.37512892496505</c:v>
                </c:pt>
                <c:pt idx="1749">
                  <c:v>384.54553663132583</c:v>
                </c:pt>
                <c:pt idx="1750">
                  <c:v>404.12105741967258</c:v>
                </c:pt>
                <c:pt idx="1751">
                  <c:v>404.12105741966258</c:v>
                </c:pt>
                <c:pt idx="1752">
                  <c:v>404.51176741967271</c:v>
                </c:pt>
                <c:pt idx="1753">
                  <c:v>347.42150366616886</c:v>
                </c:pt>
                <c:pt idx="1754">
                  <c:v>376.41648548803289</c:v>
                </c:pt>
                <c:pt idx="1755">
                  <c:v>368.82135985532705</c:v>
                </c:pt>
                <c:pt idx="1756">
                  <c:v>368.82135985533705</c:v>
                </c:pt>
                <c:pt idx="1757">
                  <c:v>369.00016185533696</c:v>
                </c:pt>
                <c:pt idx="1758">
                  <c:v>369.00016185533696</c:v>
                </c:pt>
                <c:pt idx="1759">
                  <c:v>369.00016185533696</c:v>
                </c:pt>
                <c:pt idx="1760">
                  <c:v>370.7202951171322</c:v>
                </c:pt>
                <c:pt idx="1761">
                  <c:v>338.32903932139538</c:v>
                </c:pt>
                <c:pt idx="1762">
                  <c:v>319.62542714219114</c:v>
                </c:pt>
                <c:pt idx="1763">
                  <c:v>336.47353076009875</c:v>
                </c:pt>
                <c:pt idx="1764">
                  <c:v>319.2699672009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60-46CF-AEC5-C2365B77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0_ábra_chart'!$G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G$11:$G$1775</c:f>
              <c:numCache>
                <c:formatCode>0.0</c:formatCode>
                <c:ptCount val="1765"/>
                <c:pt idx="0">
                  <c:v>458.253265346077</c:v>
                </c:pt>
                <c:pt idx="1">
                  <c:v>458.25326534607609</c:v>
                </c:pt>
                <c:pt idx="2">
                  <c:v>458.25326534607609</c:v>
                </c:pt>
                <c:pt idx="3">
                  <c:v>723.59910723147993</c:v>
                </c:pt>
                <c:pt idx="4">
                  <c:v>683.14822428072989</c:v>
                </c:pt>
                <c:pt idx="5">
                  <c:v>646.20980319275998</c:v>
                </c:pt>
                <c:pt idx="6">
                  <c:v>-59.023833695949861</c:v>
                </c:pt>
                <c:pt idx="7">
                  <c:v>-142.81832432365013</c:v>
                </c:pt>
                <c:pt idx="8">
                  <c:v>-142.81832432365013</c:v>
                </c:pt>
                <c:pt idx="9">
                  <c:v>-142.81832432365013</c:v>
                </c:pt>
                <c:pt idx="10">
                  <c:v>-127.71692370987989</c:v>
                </c:pt>
                <c:pt idx="11">
                  <c:v>-103.43375079739008</c:v>
                </c:pt>
                <c:pt idx="12">
                  <c:v>-45.667530019809874</c:v>
                </c:pt>
                <c:pt idx="13">
                  <c:v>-98.712141438890285</c:v>
                </c:pt>
                <c:pt idx="14">
                  <c:v>-84.339035963070046</c:v>
                </c:pt>
                <c:pt idx="15">
                  <c:v>-84.339035963070046</c:v>
                </c:pt>
                <c:pt idx="16">
                  <c:v>-84.339035963070046</c:v>
                </c:pt>
                <c:pt idx="17">
                  <c:v>-143.91368615447982</c:v>
                </c:pt>
                <c:pt idx="18">
                  <c:v>-82.828141984459762</c:v>
                </c:pt>
                <c:pt idx="19">
                  <c:v>16.007755198529821</c:v>
                </c:pt>
                <c:pt idx="20">
                  <c:v>-117.49159781167009</c:v>
                </c:pt>
                <c:pt idx="21">
                  <c:v>-215.47170325092998</c:v>
                </c:pt>
                <c:pt idx="22">
                  <c:v>-215.47170325092998</c:v>
                </c:pt>
                <c:pt idx="23">
                  <c:v>-215.47170325092998</c:v>
                </c:pt>
                <c:pt idx="24">
                  <c:v>-258.06676088798986</c:v>
                </c:pt>
                <c:pt idx="25">
                  <c:v>-324.77970494486783</c:v>
                </c:pt>
                <c:pt idx="26">
                  <c:v>-276.07675676533972</c:v>
                </c:pt>
                <c:pt idx="27">
                  <c:v>-239.4721022008398</c:v>
                </c:pt>
                <c:pt idx="28">
                  <c:v>-189.87135254496025</c:v>
                </c:pt>
                <c:pt idx="29">
                  <c:v>-189.87135254496025</c:v>
                </c:pt>
                <c:pt idx="30">
                  <c:v>-189.87135254496025</c:v>
                </c:pt>
                <c:pt idx="31">
                  <c:v>-222.96004668685009</c:v>
                </c:pt>
                <c:pt idx="32">
                  <c:v>-262.89296597609996</c:v>
                </c:pt>
                <c:pt idx="33">
                  <c:v>-345.26666790283002</c:v>
                </c:pt>
                <c:pt idx="34">
                  <c:v>-128.93748795367992</c:v>
                </c:pt>
                <c:pt idx="35">
                  <c:v>-128.6989078816996</c:v>
                </c:pt>
                <c:pt idx="36">
                  <c:v>-128.6989078816996</c:v>
                </c:pt>
                <c:pt idx="37">
                  <c:v>-128.6989078816996</c:v>
                </c:pt>
                <c:pt idx="38">
                  <c:v>-231.24413448374003</c:v>
                </c:pt>
                <c:pt idx="39">
                  <c:v>-204.27540857793019</c:v>
                </c:pt>
                <c:pt idx="40">
                  <c:v>22.086334759699866</c:v>
                </c:pt>
                <c:pt idx="41">
                  <c:v>-12.154007835900074</c:v>
                </c:pt>
                <c:pt idx="42">
                  <c:v>3.7147796668798492</c:v>
                </c:pt>
                <c:pt idx="43">
                  <c:v>3.7147796668798492</c:v>
                </c:pt>
                <c:pt idx="44">
                  <c:v>3.7147796668798492</c:v>
                </c:pt>
                <c:pt idx="45">
                  <c:v>21.465250960590083</c:v>
                </c:pt>
                <c:pt idx="46">
                  <c:v>32.587835133720091</c:v>
                </c:pt>
                <c:pt idx="47">
                  <c:v>2.6834092208403035</c:v>
                </c:pt>
                <c:pt idx="48">
                  <c:v>125.31476761140993</c:v>
                </c:pt>
                <c:pt idx="49">
                  <c:v>162.12406532666978</c:v>
                </c:pt>
                <c:pt idx="50">
                  <c:v>162.12406532666978</c:v>
                </c:pt>
                <c:pt idx="51">
                  <c:v>162.12406532666978</c:v>
                </c:pt>
                <c:pt idx="52">
                  <c:v>67.620486950929944</c:v>
                </c:pt>
                <c:pt idx="53">
                  <c:v>173.51015784937999</c:v>
                </c:pt>
                <c:pt idx="54">
                  <c:v>186.86225104187997</c:v>
                </c:pt>
                <c:pt idx="55">
                  <c:v>51.527252340760015</c:v>
                </c:pt>
                <c:pt idx="56">
                  <c:v>-183.75234093648987</c:v>
                </c:pt>
                <c:pt idx="57">
                  <c:v>-183.75234093648987</c:v>
                </c:pt>
                <c:pt idx="58">
                  <c:v>-183.75234093647987</c:v>
                </c:pt>
                <c:pt idx="59">
                  <c:v>66.023003911269825</c:v>
                </c:pt>
                <c:pt idx="60">
                  <c:v>122.63771575858004</c:v>
                </c:pt>
                <c:pt idx="61">
                  <c:v>246.50800050510975</c:v>
                </c:pt>
                <c:pt idx="62">
                  <c:v>261.5808072250602</c:v>
                </c:pt>
                <c:pt idx="63">
                  <c:v>292.92315273212012</c:v>
                </c:pt>
                <c:pt idx="64">
                  <c:v>292.92315273212012</c:v>
                </c:pt>
                <c:pt idx="65">
                  <c:v>292.92315273212012</c:v>
                </c:pt>
                <c:pt idx="66">
                  <c:v>418.8501886316601</c:v>
                </c:pt>
                <c:pt idx="67">
                  <c:v>482.25711596297015</c:v>
                </c:pt>
                <c:pt idx="68">
                  <c:v>613.44971139287009</c:v>
                </c:pt>
                <c:pt idx="69">
                  <c:v>855.64853561099972</c:v>
                </c:pt>
                <c:pt idx="70">
                  <c:v>840.52117106582023</c:v>
                </c:pt>
                <c:pt idx="71">
                  <c:v>840.52117106582023</c:v>
                </c:pt>
                <c:pt idx="72">
                  <c:v>840.52117106582023</c:v>
                </c:pt>
                <c:pt idx="73">
                  <c:v>840.20143169778999</c:v>
                </c:pt>
                <c:pt idx="74">
                  <c:v>764.89056418764994</c:v>
                </c:pt>
                <c:pt idx="75">
                  <c:v>731.31993629773001</c:v>
                </c:pt>
                <c:pt idx="76">
                  <c:v>731.86176089792002</c:v>
                </c:pt>
                <c:pt idx="77">
                  <c:v>670.89259570675017</c:v>
                </c:pt>
                <c:pt idx="78">
                  <c:v>670.89259570675017</c:v>
                </c:pt>
                <c:pt idx="79">
                  <c:v>670.89259570675017</c:v>
                </c:pt>
                <c:pt idx="80">
                  <c:v>674.7210015963899</c:v>
                </c:pt>
                <c:pt idx="81">
                  <c:v>769.18779399511004</c:v>
                </c:pt>
                <c:pt idx="82">
                  <c:v>800.90003476861966</c:v>
                </c:pt>
                <c:pt idx="83">
                  <c:v>641.33640145430013</c:v>
                </c:pt>
                <c:pt idx="84">
                  <c:v>805.41373864853995</c:v>
                </c:pt>
                <c:pt idx="85">
                  <c:v>805.41373864852994</c:v>
                </c:pt>
                <c:pt idx="86">
                  <c:v>805.41373864853995</c:v>
                </c:pt>
                <c:pt idx="87">
                  <c:v>760.11628433468013</c:v>
                </c:pt>
                <c:pt idx="88">
                  <c:v>710.94537929363992</c:v>
                </c:pt>
                <c:pt idx="89">
                  <c:v>461.79225457854091</c:v>
                </c:pt>
                <c:pt idx="90">
                  <c:v>132.82277899162</c:v>
                </c:pt>
                <c:pt idx="91">
                  <c:v>132.82277899162</c:v>
                </c:pt>
                <c:pt idx="92">
                  <c:v>132.82277899162</c:v>
                </c:pt>
                <c:pt idx="93">
                  <c:v>132.82277899162</c:v>
                </c:pt>
                <c:pt idx="94">
                  <c:v>132.82277899162023</c:v>
                </c:pt>
                <c:pt idx="95">
                  <c:v>111.03116015953992</c:v>
                </c:pt>
                <c:pt idx="96">
                  <c:v>130.80510613043975</c:v>
                </c:pt>
                <c:pt idx="97">
                  <c:v>128.0578724435502</c:v>
                </c:pt>
                <c:pt idx="98">
                  <c:v>-24.764122873399856</c:v>
                </c:pt>
                <c:pt idx="99">
                  <c:v>-24.764122873399856</c:v>
                </c:pt>
                <c:pt idx="100">
                  <c:v>-24.764122873399856</c:v>
                </c:pt>
                <c:pt idx="101">
                  <c:v>-175.88775014012981</c:v>
                </c:pt>
                <c:pt idx="102">
                  <c:v>-267.32869026552976</c:v>
                </c:pt>
                <c:pt idx="103">
                  <c:v>-333.65847513784524</c:v>
                </c:pt>
                <c:pt idx="104">
                  <c:v>-259.46309050896002</c:v>
                </c:pt>
                <c:pt idx="105">
                  <c:v>-221.7261033482298</c:v>
                </c:pt>
                <c:pt idx="106">
                  <c:v>-221.72610334821979</c:v>
                </c:pt>
                <c:pt idx="107">
                  <c:v>-221.72610334821979</c:v>
                </c:pt>
                <c:pt idx="108">
                  <c:v>-184.15195585052015</c:v>
                </c:pt>
                <c:pt idx="109">
                  <c:v>-93.947354684130005</c:v>
                </c:pt>
                <c:pt idx="110">
                  <c:v>-185.79309923505002</c:v>
                </c:pt>
                <c:pt idx="111">
                  <c:v>-130.27333199845998</c:v>
                </c:pt>
                <c:pt idx="112">
                  <c:v>-47.569670795700176</c:v>
                </c:pt>
                <c:pt idx="113">
                  <c:v>-47.569670795700176</c:v>
                </c:pt>
                <c:pt idx="114">
                  <c:v>-47.569670795700176</c:v>
                </c:pt>
                <c:pt idx="115">
                  <c:v>54.312200604279724</c:v>
                </c:pt>
                <c:pt idx="116">
                  <c:v>53.550395318330175</c:v>
                </c:pt>
                <c:pt idx="117">
                  <c:v>118.59187775120995</c:v>
                </c:pt>
                <c:pt idx="118">
                  <c:v>28.907557246129727</c:v>
                </c:pt>
                <c:pt idx="119">
                  <c:v>-181.74878275459014</c:v>
                </c:pt>
                <c:pt idx="120">
                  <c:v>-181.74878275459014</c:v>
                </c:pt>
                <c:pt idx="121">
                  <c:v>-181.74878275459014</c:v>
                </c:pt>
                <c:pt idx="122">
                  <c:v>-72.524939060359657</c:v>
                </c:pt>
                <c:pt idx="123">
                  <c:v>-315.77833112876988</c:v>
                </c:pt>
                <c:pt idx="124">
                  <c:v>-369.43764095350502</c:v>
                </c:pt>
                <c:pt idx="125">
                  <c:v>-317.5888633221798</c:v>
                </c:pt>
                <c:pt idx="126">
                  <c:v>-335.84117762685014</c:v>
                </c:pt>
                <c:pt idx="127">
                  <c:v>-335.84117762685014</c:v>
                </c:pt>
                <c:pt idx="128">
                  <c:v>-335.84117762685014</c:v>
                </c:pt>
                <c:pt idx="129">
                  <c:v>-532.46823985083586</c:v>
                </c:pt>
                <c:pt idx="130">
                  <c:v>-592.21850978780901</c:v>
                </c:pt>
                <c:pt idx="131">
                  <c:v>-701.75355502974492</c:v>
                </c:pt>
                <c:pt idx="132">
                  <c:v>-755.45561497424592</c:v>
                </c:pt>
                <c:pt idx="133">
                  <c:v>-722.46577251253791</c:v>
                </c:pt>
                <c:pt idx="134">
                  <c:v>-722.46577251253905</c:v>
                </c:pt>
                <c:pt idx="135">
                  <c:v>-722.46577251253791</c:v>
                </c:pt>
                <c:pt idx="136">
                  <c:v>-788.36046384472218</c:v>
                </c:pt>
                <c:pt idx="137">
                  <c:v>-908.81698900752303</c:v>
                </c:pt>
                <c:pt idx="138">
                  <c:v>-1195.2467927357429</c:v>
                </c:pt>
                <c:pt idx="139">
                  <c:v>-1101.2679983999251</c:v>
                </c:pt>
                <c:pt idx="140">
                  <c:v>-1288.5974678889909</c:v>
                </c:pt>
                <c:pt idx="141">
                  <c:v>-1288.5974678889897</c:v>
                </c:pt>
                <c:pt idx="142">
                  <c:v>-1288.5974678889909</c:v>
                </c:pt>
                <c:pt idx="143">
                  <c:v>-1288.5974678889897</c:v>
                </c:pt>
                <c:pt idx="144">
                  <c:v>-1284.5689492154809</c:v>
                </c:pt>
                <c:pt idx="145">
                  <c:v>-1477.1553288389337</c:v>
                </c:pt>
                <c:pt idx="146">
                  <c:v>-1557.5976896212851</c:v>
                </c:pt>
                <c:pt idx="147">
                  <c:v>-1484.0454214711899</c:v>
                </c:pt>
                <c:pt idx="148">
                  <c:v>-1484.0454214711899</c:v>
                </c:pt>
                <c:pt idx="149">
                  <c:v>-1484.0454214711899</c:v>
                </c:pt>
                <c:pt idx="150">
                  <c:v>-1543.122320946213</c:v>
                </c:pt>
                <c:pt idx="151">
                  <c:v>-1590.1487162622209</c:v>
                </c:pt>
                <c:pt idx="152">
                  <c:v>-1700.2768551321531</c:v>
                </c:pt>
                <c:pt idx="153">
                  <c:v>-1779.2357860647521</c:v>
                </c:pt>
                <c:pt idx="154">
                  <c:v>-1823.7694074024178</c:v>
                </c:pt>
                <c:pt idx="155">
                  <c:v>-1823.7694074024178</c:v>
                </c:pt>
                <c:pt idx="156">
                  <c:v>-1823.7694074024178</c:v>
                </c:pt>
                <c:pt idx="157">
                  <c:v>-1865.7865053759074</c:v>
                </c:pt>
                <c:pt idx="158">
                  <c:v>-2023.0277634695733</c:v>
                </c:pt>
                <c:pt idx="159">
                  <c:v>-2040.5487031115351</c:v>
                </c:pt>
                <c:pt idx="160">
                  <c:v>-2023.9618183533248</c:v>
                </c:pt>
                <c:pt idx="161">
                  <c:v>-2016.57912730982</c:v>
                </c:pt>
                <c:pt idx="162">
                  <c:v>-2016.57912730982</c:v>
                </c:pt>
                <c:pt idx="163">
                  <c:v>-2016.57912730983</c:v>
                </c:pt>
                <c:pt idx="164">
                  <c:v>-2054.2029679198417</c:v>
                </c:pt>
                <c:pt idx="165">
                  <c:v>-2093.7743612445652</c:v>
                </c:pt>
                <c:pt idx="166">
                  <c:v>-2065.1681720594779</c:v>
                </c:pt>
                <c:pt idx="167">
                  <c:v>-2304.1415581382867</c:v>
                </c:pt>
                <c:pt idx="168">
                  <c:v>-2231.9565322746153</c:v>
                </c:pt>
                <c:pt idx="169">
                  <c:v>-2231.9565322746153</c:v>
                </c:pt>
                <c:pt idx="170">
                  <c:v>-2231.9565322746162</c:v>
                </c:pt>
                <c:pt idx="171">
                  <c:v>-1938.7621511203592</c:v>
                </c:pt>
                <c:pt idx="172">
                  <c:v>-1972.3821471291778</c:v>
                </c:pt>
                <c:pt idx="173">
                  <c:v>-1927.330354194643</c:v>
                </c:pt>
                <c:pt idx="174">
                  <c:v>-2034.9800639132941</c:v>
                </c:pt>
                <c:pt idx="175">
                  <c:v>-1467.0062098752219</c:v>
                </c:pt>
                <c:pt idx="176">
                  <c:v>-1467.0272896752319</c:v>
                </c:pt>
                <c:pt idx="177">
                  <c:v>-1467.0272896752219</c:v>
                </c:pt>
                <c:pt idx="178">
                  <c:v>-1405.978783771965</c:v>
                </c:pt>
                <c:pt idx="179">
                  <c:v>-1561.0574450047832</c:v>
                </c:pt>
                <c:pt idx="180">
                  <c:v>-1416.0124689482589</c:v>
                </c:pt>
                <c:pt idx="181">
                  <c:v>-1651.681794665401</c:v>
                </c:pt>
                <c:pt idx="182">
                  <c:v>-1622.8404282240913</c:v>
                </c:pt>
                <c:pt idx="183">
                  <c:v>-1622.8404282240913</c:v>
                </c:pt>
                <c:pt idx="184">
                  <c:v>-1622.8404282240904</c:v>
                </c:pt>
                <c:pt idx="185">
                  <c:v>-1618.1287913216806</c:v>
                </c:pt>
                <c:pt idx="186">
                  <c:v>-1580.2289115364074</c:v>
                </c:pt>
                <c:pt idx="187">
                  <c:v>-1473.3554835167147</c:v>
                </c:pt>
                <c:pt idx="188">
                  <c:v>-2090.4937219472431</c:v>
                </c:pt>
                <c:pt idx="189">
                  <c:v>-1915.3995813500831</c:v>
                </c:pt>
                <c:pt idx="190">
                  <c:v>-1915.3995813500831</c:v>
                </c:pt>
                <c:pt idx="191">
                  <c:v>-1915.3995813500831</c:v>
                </c:pt>
                <c:pt idx="192">
                  <c:v>-1839.5896847576878</c:v>
                </c:pt>
                <c:pt idx="193">
                  <c:v>-1713.4904037758999</c:v>
                </c:pt>
                <c:pt idx="194">
                  <c:v>-1746.6996892889683</c:v>
                </c:pt>
                <c:pt idx="195">
                  <c:v>-1729.965827917764</c:v>
                </c:pt>
                <c:pt idx="196">
                  <c:v>-1675.5489627040004</c:v>
                </c:pt>
                <c:pt idx="197">
                  <c:v>-1675.5489627040006</c:v>
                </c:pt>
                <c:pt idx="198">
                  <c:v>-1675.5489627040004</c:v>
                </c:pt>
                <c:pt idx="199">
                  <c:v>-1522.9217249719861</c:v>
                </c:pt>
                <c:pt idx="200">
                  <c:v>-1580.6746145348841</c:v>
                </c:pt>
                <c:pt idx="201">
                  <c:v>-1503.5024395425967</c:v>
                </c:pt>
                <c:pt idx="202">
                  <c:v>-1442.099008233612</c:v>
                </c:pt>
                <c:pt idx="203">
                  <c:v>-1451.9325820243857</c:v>
                </c:pt>
                <c:pt idx="204">
                  <c:v>-1451.9325820243857</c:v>
                </c:pt>
                <c:pt idx="205">
                  <c:v>-1451.9325820243857</c:v>
                </c:pt>
                <c:pt idx="206">
                  <c:v>-1469.5718226483789</c:v>
                </c:pt>
                <c:pt idx="207">
                  <c:v>-1500.791074846742</c:v>
                </c:pt>
                <c:pt idx="208">
                  <c:v>-1386.993216998663</c:v>
                </c:pt>
                <c:pt idx="209">
                  <c:v>-1276.9013058957412</c:v>
                </c:pt>
                <c:pt idx="210">
                  <c:v>-1168.8108373414798</c:v>
                </c:pt>
                <c:pt idx="211">
                  <c:v>-1168.8108373414798</c:v>
                </c:pt>
                <c:pt idx="212">
                  <c:v>-1168.8108373414798</c:v>
                </c:pt>
                <c:pt idx="213">
                  <c:v>-1361.075527907477</c:v>
                </c:pt>
                <c:pt idx="214">
                  <c:v>-1417.8043202925032</c:v>
                </c:pt>
                <c:pt idx="215">
                  <c:v>-1396.4853121644728</c:v>
                </c:pt>
                <c:pt idx="216">
                  <c:v>-1520.8425311642832</c:v>
                </c:pt>
                <c:pt idx="217">
                  <c:v>-1629.3135781012979</c:v>
                </c:pt>
                <c:pt idx="218">
                  <c:v>-1629.313578101297</c:v>
                </c:pt>
                <c:pt idx="219">
                  <c:v>-1629.3135781012979</c:v>
                </c:pt>
                <c:pt idx="220">
                  <c:v>-1574.2834562309711</c:v>
                </c:pt>
                <c:pt idx="221">
                  <c:v>-1779.0815793408572</c:v>
                </c:pt>
                <c:pt idx="222">
                  <c:v>-1784.1105684881422</c:v>
                </c:pt>
                <c:pt idx="223">
                  <c:v>-1790.3728923079507</c:v>
                </c:pt>
                <c:pt idx="224">
                  <c:v>-1808.8156395766277</c:v>
                </c:pt>
                <c:pt idx="225">
                  <c:v>-1808.8156395766275</c:v>
                </c:pt>
                <c:pt idx="226">
                  <c:v>-1808.8156395766277</c:v>
                </c:pt>
                <c:pt idx="227">
                  <c:v>-1877.1384963310552</c:v>
                </c:pt>
                <c:pt idx="228">
                  <c:v>-1914.850498100101</c:v>
                </c:pt>
                <c:pt idx="229">
                  <c:v>-1960.121010414661</c:v>
                </c:pt>
                <c:pt idx="230">
                  <c:v>-1924.61381558377</c:v>
                </c:pt>
                <c:pt idx="231">
                  <c:v>-1924.61381558377</c:v>
                </c:pt>
                <c:pt idx="232">
                  <c:v>-1924.61381558377</c:v>
                </c:pt>
                <c:pt idx="233">
                  <c:v>-1924.61381558377</c:v>
                </c:pt>
                <c:pt idx="234">
                  <c:v>-1950.7093386992001</c:v>
                </c:pt>
                <c:pt idx="235">
                  <c:v>-2093.7042952622851</c:v>
                </c:pt>
                <c:pt idx="236">
                  <c:v>-2133.1975373458681</c:v>
                </c:pt>
                <c:pt idx="237">
                  <c:v>-2141.631077378694</c:v>
                </c:pt>
                <c:pt idx="238">
                  <c:v>-2481.2938463002947</c:v>
                </c:pt>
                <c:pt idx="239">
                  <c:v>-2481.1886273002947</c:v>
                </c:pt>
                <c:pt idx="240">
                  <c:v>-2481.1886273002947</c:v>
                </c:pt>
                <c:pt idx="241">
                  <c:v>-2307.6208562895872</c:v>
                </c:pt>
                <c:pt idx="242">
                  <c:v>-2123.0664553684369</c:v>
                </c:pt>
                <c:pt idx="243">
                  <c:v>-2307.2001550238142</c:v>
                </c:pt>
                <c:pt idx="244">
                  <c:v>-2520.5725858249157</c:v>
                </c:pt>
                <c:pt idx="245">
                  <c:v>-2681.6633214689241</c:v>
                </c:pt>
                <c:pt idx="246">
                  <c:v>-2681.6633214689241</c:v>
                </c:pt>
                <c:pt idx="247">
                  <c:v>-2681.6633214689241</c:v>
                </c:pt>
                <c:pt idx="248">
                  <c:v>-2628.048694232768</c:v>
                </c:pt>
                <c:pt idx="249">
                  <c:v>-2707.7075091381939</c:v>
                </c:pt>
                <c:pt idx="250">
                  <c:v>-2678.5573282830292</c:v>
                </c:pt>
                <c:pt idx="251">
                  <c:v>-2611.7071931482101</c:v>
                </c:pt>
                <c:pt idx="252">
                  <c:v>-2477.27956517863</c:v>
                </c:pt>
                <c:pt idx="253">
                  <c:v>-2477.2795651786287</c:v>
                </c:pt>
                <c:pt idx="254">
                  <c:v>-2477.27956517863</c:v>
                </c:pt>
                <c:pt idx="255">
                  <c:v>-2313.4749971982578</c:v>
                </c:pt>
                <c:pt idx="256">
                  <c:v>-2343.5749859627513</c:v>
                </c:pt>
                <c:pt idx="257">
                  <c:v>-2286.3419692916395</c:v>
                </c:pt>
                <c:pt idx="258">
                  <c:v>-2316.8898721144201</c:v>
                </c:pt>
                <c:pt idx="259">
                  <c:v>-2098.0911618114601</c:v>
                </c:pt>
                <c:pt idx="260">
                  <c:v>-2098.091161811471</c:v>
                </c:pt>
                <c:pt idx="261">
                  <c:v>-2098.0911618114601</c:v>
                </c:pt>
                <c:pt idx="262">
                  <c:v>-2036.1443358661941</c:v>
                </c:pt>
                <c:pt idx="263">
                  <c:v>-1936.1071725832298</c:v>
                </c:pt>
                <c:pt idx="264">
                  <c:v>-1792.629289445463</c:v>
                </c:pt>
                <c:pt idx="265">
                  <c:v>-1713.5568795283839</c:v>
                </c:pt>
                <c:pt idx="266">
                  <c:v>-1040.1969034922552</c:v>
                </c:pt>
                <c:pt idx="267">
                  <c:v>-1040.1969034922563</c:v>
                </c:pt>
                <c:pt idx="268">
                  <c:v>-1040.1969034922552</c:v>
                </c:pt>
                <c:pt idx="269">
                  <c:v>-860.10133923390174</c:v>
                </c:pt>
                <c:pt idx="270">
                  <c:v>-866.12083869622211</c:v>
                </c:pt>
                <c:pt idx="271">
                  <c:v>-689.08399908353454</c:v>
                </c:pt>
                <c:pt idx="272">
                  <c:v>-600.85631867592815</c:v>
                </c:pt>
                <c:pt idx="273">
                  <c:v>-1715.6961311787729</c:v>
                </c:pt>
                <c:pt idx="274">
                  <c:v>-1715.6961206216458</c:v>
                </c:pt>
                <c:pt idx="275">
                  <c:v>-1715.6961206216458</c:v>
                </c:pt>
                <c:pt idx="276">
                  <c:v>-1262.665173863383</c:v>
                </c:pt>
                <c:pt idx="277">
                  <c:v>-1209.7796582619474</c:v>
                </c:pt>
                <c:pt idx="278">
                  <c:v>-1176.6677270531161</c:v>
                </c:pt>
                <c:pt idx="279">
                  <c:v>-1207.8289113839901</c:v>
                </c:pt>
                <c:pt idx="280">
                  <c:v>-1149.162099924406</c:v>
                </c:pt>
                <c:pt idx="281">
                  <c:v>-1149.162099924406</c:v>
                </c:pt>
                <c:pt idx="282">
                  <c:v>-1149.162099924416</c:v>
                </c:pt>
                <c:pt idx="283">
                  <c:v>-1169.1514021774069</c:v>
                </c:pt>
                <c:pt idx="284">
                  <c:v>-1089.3416880819459</c:v>
                </c:pt>
                <c:pt idx="285">
                  <c:v>-1045.077155078937</c:v>
                </c:pt>
                <c:pt idx="286">
                  <c:v>-998.3318681788171</c:v>
                </c:pt>
                <c:pt idx="287">
                  <c:v>-1064.5343427202249</c:v>
                </c:pt>
                <c:pt idx="288">
                  <c:v>-1064.5343427202149</c:v>
                </c:pt>
                <c:pt idx="289">
                  <c:v>-1064.5343427202249</c:v>
                </c:pt>
                <c:pt idx="290">
                  <c:v>-1055.400794106612</c:v>
                </c:pt>
                <c:pt idx="291">
                  <c:v>-906.36229369974899</c:v>
                </c:pt>
                <c:pt idx="292">
                  <c:v>-875.51297374046612</c:v>
                </c:pt>
                <c:pt idx="293">
                  <c:v>-759.08027400353092</c:v>
                </c:pt>
                <c:pt idx="294">
                  <c:v>-717.26255288628317</c:v>
                </c:pt>
                <c:pt idx="295">
                  <c:v>-717.26255288628317</c:v>
                </c:pt>
                <c:pt idx="296">
                  <c:v>-717.26255288628317</c:v>
                </c:pt>
                <c:pt idx="297">
                  <c:v>-636.9710409903123</c:v>
                </c:pt>
                <c:pt idx="298">
                  <c:v>-578.7653496264561</c:v>
                </c:pt>
                <c:pt idx="299">
                  <c:v>-529.1786494247018</c:v>
                </c:pt>
                <c:pt idx="300">
                  <c:v>-486.49560073457792</c:v>
                </c:pt>
                <c:pt idx="301">
                  <c:v>-160.04344042427988</c:v>
                </c:pt>
                <c:pt idx="302">
                  <c:v>-170.49419282427993</c:v>
                </c:pt>
                <c:pt idx="303">
                  <c:v>-170.49419282427993</c:v>
                </c:pt>
                <c:pt idx="304">
                  <c:v>-170.49418200131299</c:v>
                </c:pt>
                <c:pt idx="305">
                  <c:v>-524.05296573811006</c:v>
                </c:pt>
                <c:pt idx="306">
                  <c:v>-454.87817492318106</c:v>
                </c:pt>
                <c:pt idx="307">
                  <c:v>-525.63092650863609</c:v>
                </c:pt>
                <c:pt idx="308">
                  <c:v>-623.69600981488111</c:v>
                </c:pt>
                <c:pt idx="309">
                  <c:v>-623.69600981488111</c:v>
                </c:pt>
                <c:pt idx="310">
                  <c:v>-623.69600981488111</c:v>
                </c:pt>
                <c:pt idx="311">
                  <c:v>-622.94063244156905</c:v>
                </c:pt>
                <c:pt idx="312">
                  <c:v>-525.6735398443451</c:v>
                </c:pt>
                <c:pt idx="313">
                  <c:v>-469.63700097538492</c:v>
                </c:pt>
                <c:pt idx="314">
                  <c:v>-483.28427291232697</c:v>
                </c:pt>
                <c:pt idx="315">
                  <c:v>-480.78397553907291</c:v>
                </c:pt>
                <c:pt idx="316">
                  <c:v>-480.78397553907291</c:v>
                </c:pt>
                <c:pt idx="317">
                  <c:v>-480.78397553907382</c:v>
                </c:pt>
                <c:pt idx="318">
                  <c:v>-394.25283754693498</c:v>
                </c:pt>
                <c:pt idx="319">
                  <c:v>-294.99992879319507</c:v>
                </c:pt>
                <c:pt idx="320">
                  <c:v>-190.66328258629494</c:v>
                </c:pt>
                <c:pt idx="321">
                  <c:v>-222.01516015533809</c:v>
                </c:pt>
                <c:pt idx="322">
                  <c:v>-156.10490876946778</c:v>
                </c:pt>
                <c:pt idx="323">
                  <c:v>-156.10490876946778</c:v>
                </c:pt>
                <c:pt idx="324">
                  <c:v>-156.10490876946778</c:v>
                </c:pt>
                <c:pt idx="325">
                  <c:v>-167.30813882726989</c:v>
                </c:pt>
                <c:pt idx="326">
                  <c:v>-112.12692664836686</c:v>
                </c:pt>
                <c:pt idx="327">
                  <c:v>191.50437916499914</c:v>
                </c:pt>
                <c:pt idx="328">
                  <c:v>231.07910703598986</c:v>
                </c:pt>
                <c:pt idx="329">
                  <c:v>328.04458914730003</c:v>
                </c:pt>
                <c:pt idx="330">
                  <c:v>328.04458914729912</c:v>
                </c:pt>
                <c:pt idx="331">
                  <c:v>328.04458914730003</c:v>
                </c:pt>
                <c:pt idx="332">
                  <c:v>169.37010308024287</c:v>
                </c:pt>
                <c:pt idx="333">
                  <c:v>212.384150749642</c:v>
                </c:pt>
                <c:pt idx="334">
                  <c:v>7.3612161429859952</c:v>
                </c:pt>
                <c:pt idx="335">
                  <c:v>-140.19630976917892</c:v>
                </c:pt>
                <c:pt idx="336">
                  <c:v>-414.82470352716791</c:v>
                </c:pt>
                <c:pt idx="337">
                  <c:v>-414.82470352716791</c:v>
                </c:pt>
                <c:pt idx="338">
                  <c:v>-414.82470352716791</c:v>
                </c:pt>
                <c:pt idx="339">
                  <c:v>-413.15620280849089</c:v>
                </c:pt>
                <c:pt idx="340">
                  <c:v>-569.9373273350451</c:v>
                </c:pt>
                <c:pt idx="341">
                  <c:v>-357.31579083912402</c:v>
                </c:pt>
                <c:pt idx="342">
                  <c:v>44.406763967949928</c:v>
                </c:pt>
                <c:pt idx="343">
                  <c:v>188.89918851698303</c:v>
                </c:pt>
                <c:pt idx="344">
                  <c:v>188.89918851698303</c:v>
                </c:pt>
                <c:pt idx="345">
                  <c:v>188.89918851698303</c:v>
                </c:pt>
                <c:pt idx="346">
                  <c:v>9.8282784896031217</c:v>
                </c:pt>
                <c:pt idx="347">
                  <c:v>53.304962908039897</c:v>
                </c:pt>
                <c:pt idx="348">
                  <c:v>146.6002668309726</c:v>
                </c:pt>
                <c:pt idx="349">
                  <c:v>-62.821626039999956</c:v>
                </c:pt>
                <c:pt idx="350">
                  <c:v>125.25248070421299</c:v>
                </c:pt>
                <c:pt idx="351">
                  <c:v>125.25248070421299</c:v>
                </c:pt>
                <c:pt idx="352">
                  <c:v>125.25248070421299</c:v>
                </c:pt>
                <c:pt idx="353">
                  <c:v>126.08466855524512</c:v>
                </c:pt>
                <c:pt idx="354">
                  <c:v>80.740539895482925</c:v>
                </c:pt>
                <c:pt idx="355">
                  <c:v>-30.455618682295153</c:v>
                </c:pt>
                <c:pt idx="356">
                  <c:v>615.43001383939293</c:v>
                </c:pt>
                <c:pt idx="357">
                  <c:v>615.43001383939293</c:v>
                </c:pt>
                <c:pt idx="358">
                  <c:v>615.43001383939202</c:v>
                </c:pt>
                <c:pt idx="359">
                  <c:v>615.43001383939202</c:v>
                </c:pt>
                <c:pt idx="360">
                  <c:v>605.63003125507498</c:v>
                </c:pt>
                <c:pt idx="361">
                  <c:v>581.01800570494709</c:v>
                </c:pt>
                <c:pt idx="362">
                  <c:v>494.22039319178612</c:v>
                </c:pt>
                <c:pt idx="363">
                  <c:v>591.24188941229909</c:v>
                </c:pt>
                <c:pt idx="364">
                  <c:v>676.75300020017539</c:v>
                </c:pt>
                <c:pt idx="365">
                  <c:v>676.75300020017539</c:v>
                </c:pt>
                <c:pt idx="366">
                  <c:v>676.75300020017539</c:v>
                </c:pt>
                <c:pt idx="367">
                  <c:v>820.94951014329899</c:v>
                </c:pt>
                <c:pt idx="368">
                  <c:v>798.97072729092736</c:v>
                </c:pt>
                <c:pt idx="369">
                  <c:v>780.31665590919636</c:v>
                </c:pt>
                <c:pt idx="370">
                  <c:v>-508.45709557827388</c:v>
                </c:pt>
                <c:pt idx="371">
                  <c:v>-638.99735903088595</c:v>
                </c:pt>
                <c:pt idx="372">
                  <c:v>-638.99735903088595</c:v>
                </c:pt>
                <c:pt idx="373">
                  <c:v>-638.99735903088595</c:v>
                </c:pt>
                <c:pt idx="374">
                  <c:v>-465.31204588614412</c:v>
                </c:pt>
                <c:pt idx="375">
                  <c:v>-900.76952007026193</c:v>
                </c:pt>
                <c:pt idx="376">
                  <c:v>-1209.009038819263</c:v>
                </c:pt>
                <c:pt idx="377">
                  <c:v>-1148.9906519716174</c:v>
                </c:pt>
                <c:pt idx="378">
                  <c:v>-1530.0035979608047</c:v>
                </c:pt>
                <c:pt idx="379">
                  <c:v>-1530.005524199004</c:v>
                </c:pt>
                <c:pt idx="380">
                  <c:v>-1519.3558694407784</c:v>
                </c:pt>
                <c:pt idx="381">
                  <c:v>-1412.6361694135869</c:v>
                </c:pt>
                <c:pt idx="382">
                  <c:v>-1793.8313234054822</c:v>
                </c:pt>
                <c:pt idx="383">
                  <c:v>-1628.2184830499393</c:v>
                </c:pt>
                <c:pt idx="384">
                  <c:v>-1761.039425502729</c:v>
                </c:pt>
                <c:pt idx="385">
                  <c:v>-1893.1903830993101</c:v>
                </c:pt>
                <c:pt idx="386">
                  <c:v>-1893.1903830993099</c:v>
                </c:pt>
                <c:pt idx="387">
                  <c:v>-1893.1903830993099</c:v>
                </c:pt>
                <c:pt idx="388">
                  <c:v>-1881.780495985759</c:v>
                </c:pt>
                <c:pt idx="389">
                  <c:v>-1858.7227771447153</c:v>
                </c:pt>
                <c:pt idx="390">
                  <c:v>-1909.8644799774975</c:v>
                </c:pt>
                <c:pt idx="391">
                  <c:v>-1884.6955122628301</c:v>
                </c:pt>
                <c:pt idx="392">
                  <c:v>-1896.5909577897667</c:v>
                </c:pt>
                <c:pt idx="393">
                  <c:v>-1896.5909577897667</c:v>
                </c:pt>
                <c:pt idx="394">
                  <c:v>-1896.5909577897667</c:v>
                </c:pt>
                <c:pt idx="395">
                  <c:v>-1973.2646989666036</c:v>
                </c:pt>
                <c:pt idx="396">
                  <c:v>-2035.4016175200579</c:v>
                </c:pt>
                <c:pt idx="397">
                  <c:v>-2056.3001716897879</c:v>
                </c:pt>
                <c:pt idx="398">
                  <c:v>-2020.810432580196</c:v>
                </c:pt>
                <c:pt idx="399">
                  <c:v>-2143.4263000676378</c:v>
                </c:pt>
                <c:pt idx="400">
                  <c:v>-2143.4263000676378</c:v>
                </c:pt>
                <c:pt idx="401">
                  <c:v>-2143.4263000676378</c:v>
                </c:pt>
                <c:pt idx="402">
                  <c:v>-2263.8917542585355</c:v>
                </c:pt>
                <c:pt idx="403">
                  <c:v>-2421.0437246271849</c:v>
                </c:pt>
                <c:pt idx="404">
                  <c:v>-2312.8009230713469</c:v>
                </c:pt>
                <c:pt idx="405">
                  <c:v>-2417.9772216608553</c:v>
                </c:pt>
                <c:pt idx="406">
                  <c:v>-2398.8975593213368</c:v>
                </c:pt>
                <c:pt idx="407">
                  <c:v>-2398.8975593213377</c:v>
                </c:pt>
                <c:pt idx="408">
                  <c:v>-2398.8975593213368</c:v>
                </c:pt>
                <c:pt idx="409">
                  <c:v>-2374.3467562626411</c:v>
                </c:pt>
                <c:pt idx="410">
                  <c:v>-2316.1075725149512</c:v>
                </c:pt>
                <c:pt idx="411">
                  <c:v>-2288.6336137072226</c:v>
                </c:pt>
                <c:pt idx="412">
                  <c:v>-2394.3331057785967</c:v>
                </c:pt>
                <c:pt idx="413">
                  <c:v>-2351.159976132662</c:v>
                </c:pt>
                <c:pt idx="414">
                  <c:v>-2351.159976132662</c:v>
                </c:pt>
                <c:pt idx="415">
                  <c:v>-2351.159976132662</c:v>
                </c:pt>
                <c:pt idx="416">
                  <c:v>-2320.7096563158557</c:v>
                </c:pt>
                <c:pt idx="417">
                  <c:v>-2413.4993047882008</c:v>
                </c:pt>
                <c:pt idx="418">
                  <c:v>-2272.2067126603765</c:v>
                </c:pt>
                <c:pt idx="419">
                  <c:v>-2371.3730927359497</c:v>
                </c:pt>
                <c:pt idx="420">
                  <c:v>-2354.0175501317258</c:v>
                </c:pt>
                <c:pt idx="421">
                  <c:v>-2354.0175501317253</c:v>
                </c:pt>
                <c:pt idx="422">
                  <c:v>-2354.0175501317253</c:v>
                </c:pt>
                <c:pt idx="423">
                  <c:v>-2042.2379456529848</c:v>
                </c:pt>
                <c:pt idx="424">
                  <c:v>-1806.007273605464</c:v>
                </c:pt>
                <c:pt idx="425">
                  <c:v>-1579.20827760355</c:v>
                </c:pt>
                <c:pt idx="426">
                  <c:v>-1247.3829459326289</c:v>
                </c:pt>
                <c:pt idx="427">
                  <c:v>-1240.0649039492369</c:v>
                </c:pt>
                <c:pt idx="428">
                  <c:v>-1240.0649039492369</c:v>
                </c:pt>
                <c:pt idx="429">
                  <c:v>-1240.0649039492369</c:v>
                </c:pt>
                <c:pt idx="430">
                  <c:v>-1183.8676428981489</c:v>
                </c:pt>
                <c:pt idx="431">
                  <c:v>-975.71187839015897</c:v>
                </c:pt>
                <c:pt idx="432">
                  <c:v>-956.07013566387889</c:v>
                </c:pt>
                <c:pt idx="433">
                  <c:v>-909.956574445868</c:v>
                </c:pt>
                <c:pt idx="434">
                  <c:v>-1022.3136096629971</c:v>
                </c:pt>
                <c:pt idx="435">
                  <c:v>-1022.3136096629971</c:v>
                </c:pt>
                <c:pt idx="436">
                  <c:v>-1022.3136096629971</c:v>
                </c:pt>
                <c:pt idx="437">
                  <c:v>-1022.3136096629971</c:v>
                </c:pt>
                <c:pt idx="438">
                  <c:v>-1022.313609662998</c:v>
                </c:pt>
                <c:pt idx="439">
                  <c:v>-951.67176723972784</c:v>
                </c:pt>
                <c:pt idx="440">
                  <c:v>-1082.2768889455679</c:v>
                </c:pt>
                <c:pt idx="441">
                  <c:v>-1097.3644682968659</c:v>
                </c:pt>
                <c:pt idx="442">
                  <c:v>-1097.3644682968659</c:v>
                </c:pt>
                <c:pt idx="443">
                  <c:v>-1097.3644682968659</c:v>
                </c:pt>
                <c:pt idx="444">
                  <c:v>-1090.5113055809779</c:v>
                </c:pt>
                <c:pt idx="445">
                  <c:v>-1034.3925832660389</c:v>
                </c:pt>
                <c:pt idx="446">
                  <c:v>-1014.3269746407789</c:v>
                </c:pt>
                <c:pt idx="447">
                  <c:v>-1210.4844109359419</c:v>
                </c:pt>
                <c:pt idx="448">
                  <c:v>-942.09418426075001</c:v>
                </c:pt>
                <c:pt idx="449">
                  <c:v>-942.09418426074888</c:v>
                </c:pt>
                <c:pt idx="450">
                  <c:v>-942.09418426075001</c:v>
                </c:pt>
                <c:pt idx="451">
                  <c:v>-946.27764450541702</c:v>
                </c:pt>
                <c:pt idx="452">
                  <c:v>-1012.785067311945</c:v>
                </c:pt>
                <c:pt idx="453">
                  <c:v>-1008.1307212971888</c:v>
                </c:pt>
                <c:pt idx="454">
                  <c:v>-780.18287076490651</c:v>
                </c:pt>
                <c:pt idx="455">
                  <c:v>-903.54313607025585</c:v>
                </c:pt>
                <c:pt idx="456">
                  <c:v>-903.54313607025608</c:v>
                </c:pt>
                <c:pt idx="457">
                  <c:v>-903.54313607025585</c:v>
                </c:pt>
                <c:pt idx="458">
                  <c:v>-881.4802396598011</c:v>
                </c:pt>
                <c:pt idx="459">
                  <c:v>-864.20816722405664</c:v>
                </c:pt>
                <c:pt idx="460">
                  <c:v>-880.86858163044894</c:v>
                </c:pt>
                <c:pt idx="461">
                  <c:v>-1608.4953552578281</c:v>
                </c:pt>
                <c:pt idx="462">
                  <c:v>-1239.4323173172611</c:v>
                </c:pt>
                <c:pt idx="463">
                  <c:v>-1239.4323173172611</c:v>
                </c:pt>
                <c:pt idx="464">
                  <c:v>-1239.4323173172615</c:v>
                </c:pt>
                <c:pt idx="465">
                  <c:v>-1116.8988163652261</c:v>
                </c:pt>
                <c:pt idx="466">
                  <c:v>-1059.7941490371511</c:v>
                </c:pt>
                <c:pt idx="467">
                  <c:v>-922.53666436284948</c:v>
                </c:pt>
                <c:pt idx="468">
                  <c:v>-989.30841116033162</c:v>
                </c:pt>
                <c:pt idx="469">
                  <c:v>-989.32721516033166</c:v>
                </c:pt>
                <c:pt idx="470">
                  <c:v>-989.32721516033143</c:v>
                </c:pt>
                <c:pt idx="471">
                  <c:v>-989.32721516033121</c:v>
                </c:pt>
                <c:pt idx="472">
                  <c:v>-989.27456396033153</c:v>
                </c:pt>
                <c:pt idx="473">
                  <c:v>-821.12833616342778</c:v>
                </c:pt>
                <c:pt idx="474">
                  <c:v>-794.44774524254103</c:v>
                </c:pt>
                <c:pt idx="475">
                  <c:v>-902.02234879968069</c:v>
                </c:pt>
                <c:pt idx="476">
                  <c:v>-956.64212970856715</c:v>
                </c:pt>
                <c:pt idx="477">
                  <c:v>-956.64212970856693</c:v>
                </c:pt>
                <c:pt idx="478">
                  <c:v>-956.64212970856715</c:v>
                </c:pt>
                <c:pt idx="479">
                  <c:v>-1058.755026425338</c:v>
                </c:pt>
                <c:pt idx="480">
                  <c:v>-1200.2403586383564</c:v>
                </c:pt>
                <c:pt idx="481">
                  <c:v>-1252.3410438677006</c:v>
                </c:pt>
                <c:pt idx="482">
                  <c:v>-1087.273281003349</c:v>
                </c:pt>
                <c:pt idx="483">
                  <c:v>-1147.0492252692111</c:v>
                </c:pt>
                <c:pt idx="484">
                  <c:v>-1147.049225269212</c:v>
                </c:pt>
                <c:pt idx="485">
                  <c:v>-1147.049225269212</c:v>
                </c:pt>
                <c:pt idx="486">
                  <c:v>-1064.4561781539551</c:v>
                </c:pt>
                <c:pt idx="487">
                  <c:v>-1072.385860139841</c:v>
                </c:pt>
                <c:pt idx="488">
                  <c:v>-1027.103367939909</c:v>
                </c:pt>
                <c:pt idx="489">
                  <c:v>-1134.4458129708041</c:v>
                </c:pt>
                <c:pt idx="490">
                  <c:v>-1228.2593898461396</c:v>
                </c:pt>
                <c:pt idx="491">
                  <c:v>-1228.2593898461407</c:v>
                </c:pt>
                <c:pt idx="492">
                  <c:v>-1228.2593898461396</c:v>
                </c:pt>
                <c:pt idx="493">
                  <c:v>-1099.457100420404</c:v>
                </c:pt>
                <c:pt idx="494">
                  <c:v>-1087.1452969184859</c:v>
                </c:pt>
                <c:pt idx="495">
                  <c:v>-989.06463850106604</c:v>
                </c:pt>
                <c:pt idx="496">
                  <c:v>-1170.2160882303324</c:v>
                </c:pt>
                <c:pt idx="497">
                  <c:v>-1141.1603874299622</c:v>
                </c:pt>
                <c:pt idx="498">
                  <c:v>-1141.1603874299722</c:v>
                </c:pt>
                <c:pt idx="499">
                  <c:v>-1141.1603874299622</c:v>
                </c:pt>
                <c:pt idx="500">
                  <c:v>-948.15326000480763</c:v>
                </c:pt>
                <c:pt idx="501">
                  <c:v>-947.8403822896878</c:v>
                </c:pt>
                <c:pt idx="502">
                  <c:v>-849.54175651821663</c:v>
                </c:pt>
                <c:pt idx="503">
                  <c:v>-962.39266207102014</c:v>
                </c:pt>
                <c:pt idx="504">
                  <c:v>-959.53204830290883</c:v>
                </c:pt>
                <c:pt idx="505">
                  <c:v>-959.53204830290906</c:v>
                </c:pt>
                <c:pt idx="506">
                  <c:v>-959.53204830290883</c:v>
                </c:pt>
                <c:pt idx="507">
                  <c:v>-960.7872070246317</c:v>
                </c:pt>
                <c:pt idx="508">
                  <c:v>-1007.6611446928626</c:v>
                </c:pt>
                <c:pt idx="509">
                  <c:v>-1014.7259383520316</c:v>
                </c:pt>
                <c:pt idx="510">
                  <c:v>-1206.803456323127</c:v>
                </c:pt>
                <c:pt idx="511">
                  <c:v>-1034.4070305194714</c:v>
                </c:pt>
                <c:pt idx="512">
                  <c:v>-1034.4070305194714</c:v>
                </c:pt>
                <c:pt idx="513">
                  <c:v>-1034.4070305194707</c:v>
                </c:pt>
                <c:pt idx="514">
                  <c:v>-1093.5197966948144</c:v>
                </c:pt>
                <c:pt idx="515">
                  <c:v>-845.63938163504429</c:v>
                </c:pt>
                <c:pt idx="516">
                  <c:v>-854.14349212505897</c:v>
                </c:pt>
                <c:pt idx="517">
                  <c:v>-777.86979709742991</c:v>
                </c:pt>
                <c:pt idx="518">
                  <c:v>-743.40101238441503</c:v>
                </c:pt>
                <c:pt idx="519">
                  <c:v>-743.40101238441594</c:v>
                </c:pt>
                <c:pt idx="520">
                  <c:v>-720.56734156971788</c:v>
                </c:pt>
                <c:pt idx="521">
                  <c:v>-720.54453883470683</c:v>
                </c:pt>
                <c:pt idx="522">
                  <c:v>-759.97602212477796</c:v>
                </c:pt>
                <c:pt idx="523">
                  <c:v>-794.04894982748215</c:v>
                </c:pt>
                <c:pt idx="524">
                  <c:v>-819.79394985220006</c:v>
                </c:pt>
                <c:pt idx="525">
                  <c:v>-877.35574252875017</c:v>
                </c:pt>
                <c:pt idx="526">
                  <c:v>-877.35574252874017</c:v>
                </c:pt>
                <c:pt idx="527">
                  <c:v>-877.35574252875017</c:v>
                </c:pt>
                <c:pt idx="528">
                  <c:v>-738.69733647109024</c:v>
                </c:pt>
                <c:pt idx="529">
                  <c:v>-626.91339596546004</c:v>
                </c:pt>
                <c:pt idx="530">
                  <c:v>-630.02996217700002</c:v>
                </c:pt>
                <c:pt idx="531">
                  <c:v>-368.28781037575936</c:v>
                </c:pt>
                <c:pt idx="532">
                  <c:v>-259.72522004413986</c:v>
                </c:pt>
                <c:pt idx="533">
                  <c:v>-259.72522004413986</c:v>
                </c:pt>
                <c:pt idx="534">
                  <c:v>-259.72522004413986</c:v>
                </c:pt>
                <c:pt idx="535">
                  <c:v>-308.41885699966019</c:v>
                </c:pt>
                <c:pt idx="536">
                  <c:v>-282.57130657728021</c:v>
                </c:pt>
                <c:pt idx="537">
                  <c:v>-361.33800920829981</c:v>
                </c:pt>
                <c:pt idx="538">
                  <c:v>-165.31395120152956</c:v>
                </c:pt>
                <c:pt idx="539">
                  <c:v>-284.8564137557903</c:v>
                </c:pt>
                <c:pt idx="540">
                  <c:v>-284.8564137557903</c:v>
                </c:pt>
                <c:pt idx="541">
                  <c:v>-284.8564137557903</c:v>
                </c:pt>
                <c:pt idx="542">
                  <c:v>-126.61845338203943</c:v>
                </c:pt>
                <c:pt idx="543">
                  <c:v>-199.27606167722001</c:v>
                </c:pt>
                <c:pt idx="544">
                  <c:v>-76.99202329429977</c:v>
                </c:pt>
                <c:pt idx="545">
                  <c:v>119.85186145009993</c:v>
                </c:pt>
                <c:pt idx="546">
                  <c:v>68.462361381519713</c:v>
                </c:pt>
                <c:pt idx="547">
                  <c:v>68.462361381519713</c:v>
                </c:pt>
                <c:pt idx="548">
                  <c:v>68.462361381519713</c:v>
                </c:pt>
                <c:pt idx="549">
                  <c:v>17.924468464630536</c:v>
                </c:pt>
                <c:pt idx="550">
                  <c:v>-55.545199058809885</c:v>
                </c:pt>
                <c:pt idx="551">
                  <c:v>-16.547650410860115</c:v>
                </c:pt>
                <c:pt idx="552">
                  <c:v>-539.87024685819711</c:v>
                </c:pt>
                <c:pt idx="553">
                  <c:v>-241.10724067469027</c:v>
                </c:pt>
                <c:pt idx="554">
                  <c:v>-241.10724067470028</c:v>
                </c:pt>
                <c:pt idx="555">
                  <c:v>-241.10724067468027</c:v>
                </c:pt>
                <c:pt idx="556">
                  <c:v>-175.17002995475968</c:v>
                </c:pt>
                <c:pt idx="557">
                  <c:v>-597.94217579964038</c:v>
                </c:pt>
                <c:pt idx="558">
                  <c:v>-673.2000247257497</c:v>
                </c:pt>
                <c:pt idx="559">
                  <c:v>-645.78008388387002</c:v>
                </c:pt>
                <c:pt idx="560">
                  <c:v>-626.95135784371996</c:v>
                </c:pt>
                <c:pt idx="561">
                  <c:v>-626.95135784371996</c:v>
                </c:pt>
                <c:pt idx="562">
                  <c:v>-626.95135784371996</c:v>
                </c:pt>
                <c:pt idx="563">
                  <c:v>-707.33354167626021</c:v>
                </c:pt>
                <c:pt idx="564">
                  <c:v>-640.73500531027003</c:v>
                </c:pt>
                <c:pt idx="565">
                  <c:v>-902.09372698918014</c:v>
                </c:pt>
                <c:pt idx="566">
                  <c:v>-777.58081709330986</c:v>
                </c:pt>
                <c:pt idx="567">
                  <c:v>-671.2172995926303</c:v>
                </c:pt>
                <c:pt idx="568">
                  <c:v>-671.2172995926303</c:v>
                </c:pt>
                <c:pt idx="569">
                  <c:v>-671.21729959262029</c:v>
                </c:pt>
                <c:pt idx="570">
                  <c:v>-693.48941985210968</c:v>
                </c:pt>
                <c:pt idx="571">
                  <c:v>-673.82251832155066</c:v>
                </c:pt>
                <c:pt idx="572">
                  <c:v>-758.39232635143026</c:v>
                </c:pt>
                <c:pt idx="573">
                  <c:v>-618.56647985064933</c:v>
                </c:pt>
                <c:pt idx="574">
                  <c:v>-899.93936836869989</c:v>
                </c:pt>
                <c:pt idx="575">
                  <c:v>-899.93936836869989</c:v>
                </c:pt>
                <c:pt idx="576">
                  <c:v>-899.93936836869989</c:v>
                </c:pt>
                <c:pt idx="577">
                  <c:v>-945.42261986114977</c:v>
                </c:pt>
                <c:pt idx="578">
                  <c:v>-1020.1773878511872</c:v>
                </c:pt>
                <c:pt idx="579">
                  <c:v>-939.96377494894682</c:v>
                </c:pt>
                <c:pt idx="580">
                  <c:v>-902.35295073359998</c:v>
                </c:pt>
                <c:pt idx="581">
                  <c:v>-1217.7918412296003</c:v>
                </c:pt>
                <c:pt idx="582">
                  <c:v>-1217.7918412296003</c:v>
                </c:pt>
                <c:pt idx="583">
                  <c:v>-1217.7918412296003</c:v>
                </c:pt>
                <c:pt idx="584">
                  <c:v>-1421.0369210022802</c:v>
                </c:pt>
                <c:pt idx="585">
                  <c:v>-1295.0289577760095</c:v>
                </c:pt>
                <c:pt idx="586">
                  <c:v>-1580.9633118030774</c:v>
                </c:pt>
                <c:pt idx="587">
                  <c:v>-1445.7448543600904</c:v>
                </c:pt>
                <c:pt idx="588">
                  <c:v>-1497.9728138452801</c:v>
                </c:pt>
                <c:pt idx="589">
                  <c:v>-1497.9728138452701</c:v>
                </c:pt>
                <c:pt idx="590">
                  <c:v>-1497.9728138452701</c:v>
                </c:pt>
                <c:pt idx="591">
                  <c:v>-1645.3092784091102</c:v>
                </c:pt>
                <c:pt idx="592">
                  <c:v>-2012.6971814644801</c:v>
                </c:pt>
                <c:pt idx="593">
                  <c:v>-2072.0385999834398</c:v>
                </c:pt>
                <c:pt idx="594">
                  <c:v>-1615.9394686366898</c:v>
                </c:pt>
                <c:pt idx="595">
                  <c:v>-1546.43915523645</c:v>
                </c:pt>
                <c:pt idx="596">
                  <c:v>-1546.43915523645</c:v>
                </c:pt>
                <c:pt idx="597">
                  <c:v>-1546.43915523645</c:v>
                </c:pt>
                <c:pt idx="598">
                  <c:v>-1775.0600003913701</c:v>
                </c:pt>
                <c:pt idx="599">
                  <c:v>-1854.4366527028396</c:v>
                </c:pt>
                <c:pt idx="600">
                  <c:v>-1736.3135103735397</c:v>
                </c:pt>
                <c:pt idx="601">
                  <c:v>-1852.43265577233</c:v>
                </c:pt>
                <c:pt idx="602">
                  <c:v>-2188.4369076330104</c:v>
                </c:pt>
                <c:pt idx="603">
                  <c:v>-2188.4369076330104</c:v>
                </c:pt>
                <c:pt idx="604">
                  <c:v>-2188.4369076330104</c:v>
                </c:pt>
                <c:pt idx="605">
                  <c:v>-2048.8633741634799</c:v>
                </c:pt>
                <c:pt idx="606">
                  <c:v>-1758.6263951475</c:v>
                </c:pt>
                <c:pt idx="607">
                  <c:v>-2267.7739943676102</c:v>
                </c:pt>
                <c:pt idx="608">
                  <c:v>-2199.5921043058706</c:v>
                </c:pt>
                <c:pt idx="609">
                  <c:v>-2283.1802347729099</c:v>
                </c:pt>
                <c:pt idx="610">
                  <c:v>-2283.1802347729099</c:v>
                </c:pt>
                <c:pt idx="611">
                  <c:v>-2283.1802347729099</c:v>
                </c:pt>
                <c:pt idx="612">
                  <c:v>-2049.2872577630001</c:v>
                </c:pt>
                <c:pt idx="613">
                  <c:v>-2328.7156649967401</c:v>
                </c:pt>
                <c:pt idx="614">
                  <c:v>-2422.4114307493201</c:v>
                </c:pt>
                <c:pt idx="615">
                  <c:v>-2588.6971362241097</c:v>
                </c:pt>
                <c:pt idx="616">
                  <c:v>-2435.9143910485</c:v>
                </c:pt>
                <c:pt idx="617">
                  <c:v>-2435.9143910485</c:v>
                </c:pt>
                <c:pt idx="618">
                  <c:v>-2435.9143910485</c:v>
                </c:pt>
                <c:pt idx="619">
                  <c:v>-2480.9997741260604</c:v>
                </c:pt>
                <c:pt idx="620">
                  <c:v>-2479.4172137921396</c:v>
                </c:pt>
                <c:pt idx="621">
                  <c:v>-2602.4832842302703</c:v>
                </c:pt>
                <c:pt idx="622">
                  <c:v>-2683.4047955659698</c:v>
                </c:pt>
                <c:pt idx="623">
                  <c:v>-2427.8202174645999</c:v>
                </c:pt>
                <c:pt idx="624">
                  <c:v>-2427.8202174645999</c:v>
                </c:pt>
                <c:pt idx="625">
                  <c:v>-2427.8202174645999</c:v>
                </c:pt>
                <c:pt idx="626">
                  <c:v>-2348.045432281875</c:v>
                </c:pt>
                <c:pt idx="627">
                  <c:v>-2515.356029185341</c:v>
                </c:pt>
                <c:pt idx="628">
                  <c:v>-2316.0499301324803</c:v>
                </c:pt>
                <c:pt idx="629">
                  <c:v>-2117.5274992156801</c:v>
                </c:pt>
                <c:pt idx="630">
                  <c:v>-2265.6458885890406</c:v>
                </c:pt>
                <c:pt idx="631">
                  <c:v>-2265.6458885890406</c:v>
                </c:pt>
                <c:pt idx="632">
                  <c:v>-2265.6458885890406</c:v>
                </c:pt>
                <c:pt idx="633">
                  <c:v>-2167.4903205296805</c:v>
                </c:pt>
                <c:pt idx="634">
                  <c:v>-2092.4837394891297</c:v>
                </c:pt>
                <c:pt idx="635">
                  <c:v>-2061.061146343533</c:v>
                </c:pt>
                <c:pt idx="636">
                  <c:v>-1956.3470560318899</c:v>
                </c:pt>
                <c:pt idx="637">
                  <c:v>-1475.0054583757701</c:v>
                </c:pt>
                <c:pt idx="638">
                  <c:v>-1475.0054583757701</c:v>
                </c:pt>
                <c:pt idx="639">
                  <c:v>-1475.0054583757701</c:v>
                </c:pt>
                <c:pt idx="640">
                  <c:v>-1574.2485406509493</c:v>
                </c:pt>
                <c:pt idx="641">
                  <c:v>-1483.4374697132298</c:v>
                </c:pt>
                <c:pt idx="642">
                  <c:v>-1179.06589247546</c:v>
                </c:pt>
                <c:pt idx="643">
                  <c:v>-1408.9885713255901</c:v>
                </c:pt>
                <c:pt idx="644">
                  <c:v>-1497.7805556053099</c:v>
                </c:pt>
                <c:pt idx="645">
                  <c:v>-1497.7805556053099</c:v>
                </c:pt>
                <c:pt idx="646">
                  <c:v>-1497.7805556053099</c:v>
                </c:pt>
                <c:pt idx="647">
                  <c:v>-1636.8560519044004</c:v>
                </c:pt>
                <c:pt idx="648">
                  <c:v>-929.56093279186985</c:v>
                </c:pt>
                <c:pt idx="649">
                  <c:v>-1215.74143765551</c:v>
                </c:pt>
                <c:pt idx="650">
                  <c:v>-1160.6887335548502</c:v>
                </c:pt>
                <c:pt idx="651">
                  <c:v>-892.82929597849966</c:v>
                </c:pt>
                <c:pt idx="652">
                  <c:v>-892.82929597849966</c:v>
                </c:pt>
                <c:pt idx="653">
                  <c:v>-892.82929597850966</c:v>
                </c:pt>
                <c:pt idx="654">
                  <c:v>-1372.7958409088201</c:v>
                </c:pt>
                <c:pt idx="655">
                  <c:v>-1385.7026959053399</c:v>
                </c:pt>
                <c:pt idx="656">
                  <c:v>-1331.9720341201705</c:v>
                </c:pt>
                <c:pt idx="657">
                  <c:v>-1488.7199237074396</c:v>
                </c:pt>
                <c:pt idx="658">
                  <c:v>-1559.3967803106605</c:v>
                </c:pt>
                <c:pt idx="659">
                  <c:v>-1559.3967803106605</c:v>
                </c:pt>
                <c:pt idx="660">
                  <c:v>-1559.3967803106605</c:v>
                </c:pt>
                <c:pt idx="661">
                  <c:v>-1550.27393067252</c:v>
                </c:pt>
                <c:pt idx="662">
                  <c:v>-1651.1185339946999</c:v>
                </c:pt>
                <c:pt idx="663">
                  <c:v>-1616.0476966257397</c:v>
                </c:pt>
                <c:pt idx="664">
                  <c:v>-1941.0726407763304</c:v>
                </c:pt>
                <c:pt idx="665">
                  <c:v>-2063.2097638693804</c:v>
                </c:pt>
                <c:pt idx="666">
                  <c:v>-2063.2097638693804</c:v>
                </c:pt>
                <c:pt idx="667">
                  <c:v>-2063.2097638693804</c:v>
                </c:pt>
                <c:pt idx="668">
                  <c:v>-2063.7932169193805</c:v>
                </c:pt>
                <c:pt idx="669">
                  <c:v>-2118.2811855311202</c:v>
                </c:pt>
                <c:pt idx="670">
                  <c:v>-2019.3137390770503</c:v>
                </c:pt>
                <c:pt idx="671">
                  <c:v>-2067.8632043930502</c:v>
                </c:pt>
                <c:pt idx="672">
                  <c:v>-2139.7091388781801</c:v>
                </c:pt>
                <c:pt idx="673">
                  <c:v>-2139.7091388781801</c:v>
                </c:pt>
                <c:pt idx="674">
                  <c:v>-2139.7091388781801</c:v>
                </c:pt>
                <c:pt idx="675">
                  <c:v>-2532.68845710593</c:v>
                </c:pt>
                <c:pt idx="676">
                  <c:v>-2554.1849586583298</c:v>
                </c:pt>
                <c:pt idx="677">
                  <c:v>-2710.7379470979595</c:v>
                </c:pt>
                <c:pt idx="678">
                  <c:v>-2701.0805045043098</c:v>
                </c:pt>
                <c:pt idx="679">
                  <c:v>-2453.4465225961403</c:v>
                </c:pt>
                <c:pt idx="680">
                  <c:v>-2453.4465225961403</c:v>
                </c:pt>
                <c:pt idx="681">
                  <c:v>-2453.4465225961403</c:v>
                </c:pt>
                <c:pt idx="682">
                  <c:v>-2694.0947237631003</c:v>
                </c:pt>
                <c:pt idx="683">
                  <c:v>-2668.8797411409901</c:v>
                </c:pt>
                <c:pt idx="684">
                  <c:v>-2545.2894633047999</c:v>
                </c:pt>
                <c:pt idx="685">
                  <c:v>-2615.1365138241404</c:v>
                </c:pt>
                <c:pt idx="686">
                  <c:v>-2821.7425804934396</c:v>
                </c:pt>
                <c:pt idx="687">
                  <c:v>-2821.7425804934296</c:v>
                </c:pt>
                <c:pt idx="688">
                  <c:v>-2821.7425804934296</c:v>
                </c:pt>
                <c:pt idx="689">
                  <c:v>-2294.2354250896706</c:v>
                </c:pt>
                <c:pt idx="690">
                  <c:v>-2702.1084370170001</c:v>
                </c:pt>
                <c:pt idx="691">
                  <c:v>-2675.9203168720896</c:v>
                </c:pt>
                <c:pt idx="692">
                  <c:v>-2899.1783081937101</c:v>
                </c:pt>
                <c:pt idx="693">
                  <c:v>-2627.51208852134</c:v>
                </c:pt>
                <c:pt idx="694">
                  <c:v>-2627.51208852134</c:v>
                </c:pt>
                <c:pt idx="695">
                  <c:v>-2627.51208852134</c:v>
                </c:pt>
                <c:pt idx="696">
                  <c:v>-2782.9548963379002</c:v>
                </c:pt>
                <c:pt idx="697">
                  <c:v>-2691.3997296394996</c:v>
                </c:pt>
                <c:pt idx="698">
                  <c:v>-2494.4633376237398</c:v>
                </c:pt>
                <c:pt idx="699">
                  <c:v>-2968.8955007354502</c:v>
                </c:pt>
                <c:pt idx="700">
                  <c:v>-2939.4577729733192</c:v>
                </c:pt>
                <c:pt idx="701">
                  <c:v>-2939.4577729733192</c:v>
                </c:pt>
                <c:pt idx="702">
                  <c:v>-2939.4577729733192</c:v>
                </c:pt>
                <c:pt idx="703">
                  <c:v>-2867.1615962500496</c:v>
                </c:pt>
                <c:pt idx="704">
                  <c:v>-2866.1831353218199</c:v>
                </c:pt>
                <c:pt idx="705">
                  <c:v>-2738.7809526068195</c:v>
                </c:pt>
                <c:pt idx="706">
                  <c:v>-2614.4828724010999</c:v>
                </c:pt>
                <c:pt idx="707">
                  <c:v>-3152.1429507070902</c:v>
                </c:pt>
                <c:pt idx="708">
                  <c:v>-3152.1429507070902</c:v>
                </c:pt>
                <c:pt idx="709">
                  <c:v>-3152.1429507070902</c:v>
                </c:pt>
                <c:pt idx="710">
                  <c:v>-3195.5685918217196</c:v>
                </c:pt>
                <c:pt idx="711">
                  <c:v>-3169.3640002153606</c:v>
                </c:pt>
                <c:pt idx="712">
                  <c:v>-2880.0747825075209</c:v>
                </c:pt>
                <c:pt idx="713">
                  <c:v>-2717.2091652006497</c:v>
                </c:pt>
                <c:pt idx="714">
                  <c:v>-2962.45715243629</c:v>
                </c:pt>
                <c:pt idx="715">
                  <c:v>-2962.45715243629</c:v>
                </c:pt>
                <c:pt idx="716">
                  <c:v>-2962.45715243629</c:v>
                </c:pt>
                <c:pt idx="717">
                  <c:v>-2114.8434060397899</c:v>
                </c:pt>
                <c:pt idx="718">
                  <c:v>-2101.85998720201</c:v>
                </c:pt>
                <c:pt idx="719">
                  <c:v>-2105.60823747834</c:v>
                </c:pt>
                <c:pt idx="720">
                  <c:v>-2080.6332229829295</c:v>
                </c:pt>
                <c:pt idx="721">
                  <c:v>-2201.6293465709896</c:v>
                </c:pt>
                <c:pt idx="722">
                  <c:v>-2201.6293465709896</c:v>
                </c:pt>
                <c:pt idx="723">
                  <c:v>-2201.6293465709896</c:v>
                </c:pt>
                <c:pt idx="724">
                  <c:v>-2201.6293465709896</c:v>
                </c:pt>
                <c:pt idx="725">
                  <c:v>-2024.8232028137695</c:v>
                </c:pt>
                <c:pt idx="726">
                  <c:v>-2283.2102753402096</c:v>
                </c:pt>
                <c:pt idx="727">
                  <c:v>-2843.3779467666104</c:v>
                </c:pt>
                <c:pt idx="728">
                  <c:v>-2538.6713007442308</c:v>
                </c:pt>
                <c:pt idx="729">
                  <c:v>-2538.6713007442308</c:v>
                </c:pt>
                <c:pt idx="730">
                  <c:v>-2538.6713007442308</c:v>
                </c:pt>
                <c:pt idx="731">
                  <c:v>-3010.0758148968998</c:v>
                </c:pt>
                <c:pt idx="732">
                  <c:v>-2918.8320688993199</c:v>
                </c:pt>
                <c:pt idx="733">
                  <c:v>-2842.8177134371795</c:v>
                </c:pt>
                <c:pt idx="734">
                  <c:v>-3030.5670471613298</c:v>
                </c:pt>
                <c:pt idx="735">
                  <c:v>-3127.7490025482102</c:v>
                </c:pt>
                <c:pt idx="736">
                  <c:v>-3127.7490025482102</c:v>
                </c:pt>
                <c:pt idx="737">
                  <c:v>-3127.7490025482102</c:v>
                </c:pt>
                <c:pt idx="738">
                  <c:v>-3230.2803871185706</c:v>
                </c:pt>
                <c:pt idx="739">
                  <c:v>-3228.8882166498202</c:v>
                </c:pt>
                <c:pt idx="740">
                  <c:v>-3294.5797988628601</c:v>
                </c:pt>
                <c:pt idx="741">
                  <c:v>-3204.4638980947398</c:v>
                </c:pt>
                <c:pt idx="742">
                  <c:v>-3364.7361777450596</c:v>
                </c:pt>
                <c:pt idx="743">
                  <c:v>-3364.7361777450496</c:v>
                </c:pt>
                <c:pt idx="744">
                  <c:v>-3364.7361777450496</c:v>
                </c:pt>
                <c:pt idx="745">
                  <c:v>-3415.0355518068495</c:v>
                </c:pt>
                <c:pt idx="746">
                  <c:v>-3491.5411146884762</c:v>
                </c:pt>
                <c:pt idx="747">
                  <c:v>-3035.2104606413677</c:v>
                </c:pt>
                <c:pt idx="748">
                  <c:v>-2981.6791427472845</c:v>
                </c:pt>
                <c:pt idx="749">
                  <c:v>-2799.5560217093166</c:v>
                </c:pt>
                <c:pt idx="750">
                  <c:v>-2799.5560217092966</c:v>
                </c:pt>
                <c:pt idx="751">
                  <c:v>-2799.5560217093166</c:v>
                </c:pt>
                <c:pt idx="752">
                  <c:v>-3094.5203946491579</c:v>
                </c:pt>
                <c:pt idx="753">
                  <c:v>-3216.9795643239913</c:v>
                </c:pt>
                <c:pt idx="754">
                  <c:v>-3290.6551538450331</c:v>
                </c:pt>
                <c:pt idx="755">
                  <c:v>-3332.0456093618941</c:v>
                </c:pt>
                <c:pt idx="756">
                  <c:v>-3582.8900131802302</c:v>
                </c:pt>
                <c:pt idx="757">
                  <c:v>-3582.8900131802302</c:v>
                </c:pt>
                <c:pt idx="758">
                  <c:v>-3582.8900131802302</c:v>
                </c:pt>
                <c:pt idx="759">
                  <c:v>-3477.8781770965206</c:v>
                </c:pt>
                <c:pt idx="760">
                  <c:v>-3808.0414429596694</c:v>
                </c:pt>
                <c:pt idx="761">
                  <c:v>-3901.7521299610885</c:v>
                </c:pt>
                <c:pt idx="762">
                  <c:v>-3780.8545701736998</c:v>
                </c:pt>
                <c:pt idx="763">
                  <c:v>-3685.5550203041703</c:v>
                </c:pt>
                <c:pt idx="764">
                  <c:v>-3685.5550203041703</c:v>
                </c:pt>
                <c:pt idx="765">
                  <c:v>-3685.5550203041703</c:v>
                </c:pt>
                <c:pt idx="766">
                  <c:v>-3892.6533984153966</c:v>
                </c:pt>
                <c:pt idx="767">
                  <c:v>-3753.1107255509583</c:v>
                </c:pt>
                <c:pt idx="768">
                  <c:v>-3645.9650491376506</c:v>
                </c:pt>
                <c:pt idx="769">
                  <c:v>-3392.5089565183443</c:v>
                </c:pt>
                <c:pt idx="770">
                  <c:v>-3272.65045175261</c:v>
                </c:pt>
                <c:pt idx="771">
                  <c:v>-3272.65045175261</c:v>
                </c:pt>
                <c:pt idx="772">
                  <c:v>-3272.65045175261</c:v>
                </c:pt>
                <c:pt idx="773">
                  <c:v>-3509.1855911924881</c:v>
                </c:pt>
                <c:pt idx="774">
                  <c:v>-3131.0432006689612</c:v>
                </c:pt>
                <c:pt idx="775">
                  <c:v>-3665.1179408380067</c:v>
                </c:pt>
                <c:pt idx="776">
                  <c:v>-3824.3548397526311</c:v>
                </c:pt>
                <c:pt idx="777">
                  <c:v>-3583.3408199184105</c:v>
                </c:pt>
                <c:pt idx="778">
                  <c:v>-3583.3408199184105</c:v>
                </c:pt>
                <c:pt idx="779">
                  <c:v>-3583.3408199184105</c:v>
                </c:pt>
                <c:pt idx="780">
                  <c:v>-3564.2645882203001</c:v>
                </c:pt>
                <c:pt idx="781">
                  <c:v>-4046.4744867435775</c:v>
                </c:pt>
                <c:pt idx="782">
                  <c:v>-3818.0955472105543</c:v>
                </c:pt>
                <c:pt idx="783">
                  <c:v>-3888.1375345039414</c:v>
                </c:pt>
                <c:pt idx="784">
                  <c:v>-4081.5853719002471</c:v>
                </c:pt>
                <c:pt idx="785">
                  <c:v>-4081.5853719002471</c:v>
                </c:pt>
                <c:pt idx="786">
                  <c:v>-4081.5853719002471</c:v>
                </c:pt>
                <c:pt idx="787">
                  <c:v>-3983.251827486064</c:v>
                </c:pt>
                <c:pt idx="788">
                  <c:v>-3224.8016725036</c:v>
                </c:pt>
                <c:pt idx="789">
                  <c:v>-3869.2921903087504</c:v>
                </c:pt>
                <c:pt idx="790">
                  <c:v>-3851.1970639944698</c:v>
                </c:pt>
                <c:pt idx="791">
                  <c:v>-4135.2194754697657</c:v>
                </c:pt>
                <c:pt idx="792">
                  <c:v>-4135.2194754697757</c:v>
                </c:pt>
                <c:pt idx="793">
                  <c:v>-4135.2194756174158</c:v>
                </c:pt>
                <c:pt idx="794">
                  <c:v>-4050.6439419793305</c:v>
                </c:pt>
                <c:pt idx="795">
                  <c:v>-3818.0136439453499</c:v>
                </c:pt>
                <c:pt idx="796">
                  <c:v>-3932.3252148475271</c:v>
                </c:pt>
                <c:pt idx="797">
                  <c:v>-3989.7140043257441</c:v>
                </c:pt>
                <c:pt idx="798">
                  <c:v>-3954.9614498509395</c:v>
                </c:pt>
                <c:pt idx="799">
                  <c:v>-3954.9614498509395</c:v>
                </c:pt>
                <c:pt idx="800">
                  <c:v>-3954.9614498509395</c:v>
                </c:pt>
                <c:pt idx="801">
                  <c:v>-4067.6599691044398</c:v>
                </c:pt>
                <c:pt idx="802">
                  <c:v>-3972.3065218344941</c:v>
                </c:pt>
                <c:pt idx="803">
                  <c:v>-3972.3065218344941</c:v>
                </c:pt>
                <c:pt idx="804">
                  <c:v>-3472.4278003200802</c:v>
                </c:pt>
                <c:pt idx="805">
                  <c:v>-3349.9270277031701</c:v>
                </c:pt>
                <c:pt idx="806">
                  <c:v>-3349.9270277031701</c:v>
                </c:pt>
                <c:pt idx="807">
                  <c:v>-3349.9270277031701</c:v>
                </c:pt>
                <c:pt idx="808">
                  <c:v>-3122.5230960641297</c:v>
                </c:pt>
                <c:pt idx="809">
                  <c:v>-3262.6855207198096</c:v>
                </c:pt>
                <c:pt idx="810">
                  <c:v>-3207.4031229040997</c:v>
                </c:pt>
                <c:pt idx="811">
                  <c:v>-3414.7829030075395</c:v>
                </c:pt>
                <c:pt idx="812">
                  <c:v>-3466.2558579381594</c:v>
                </c:pt>
                <c:pt idx="813">
                  <c:v>-3466.2558579381594</c:v>
                </c:pt>
                <c:pt idx="814">
                  <c:v>-3466.2558579381594</c:v>
                </c:pt>
                <c:pt idx="815">
                  <c:v>-3520.4363752742697</c:v>
                </c:pt>
                <c:pt idx="816">
                  <c:v>-3459.6384483090096</c:v>
                </c:pt>
                <c:pt idx="817">
                  <c:v>-3413.0123066606402</c:v>
                </c:pt>
                <c:pt idx="818">
                  <c:v>-3789.7413262003802</c:v>
                </c:pt>
                <c:pt idx="819">
                  <c:v>-3163.4682267407006</c:v>
                </c:pt>
                <c:pt idx="820">
                  <c:v>-3163.4682267407006</c:v>
                </c:pt>
                <c:pt idx="821">
                  <c:v>-3163.4682267406906</c:v>
                </c:pt>
                <c:pt idx="822">
                  <c:v>-3414.4306604889402</c:v>
                </c:pt>
                <c:pt idx="823">
                  <c:v>-3461.5306458531199</c:v>
                </c:pt>
                <c:pt idx="824">
                  <c:v>-3587.8741103753</c:v>
                </c:pt>
                <c:pt idx="825">
                  <c:v>-4044.88197866275</c:v>
                </c:pt>
                <c:pt idx="826">
                  <c:v>-4044.88197866275</c:v>
                </c:pt>
                <c:pt idx="827">
                  <c:v>-4044.88197866275</c:v>
                </c:pt>
                <c:pt idx="828">
                  <c:v>-4044.88197866275</c:v>
                </c:pt>
                <c:pt idx="829">
                  <c:v>-4044.88197866275</c:v>
                </c:pt>
                <c:pt idx="830">
                  <c:v>-3823.3351157171664</c:v>
                </c:pt>
                <c:pt idx="831">
                  <c:v>-3976.6892967270583</c:v>
                </c:pt>
                <c:pt idx="832">
                  <c:v>-4005.018828604515</c:v>
                </c:pt>
                <c:pt idx="833">
                  <c:v>-3974.8090379825348</c:v>
                </c:pt>
                <c:pt idx="834">
                  <c:v>-3974.8090379825348</c:v>
                </c:pt>
                <c:pt idx="835">
                  <c:v>-3974.8090379825348</c:v>
                </c:pt>
                <c:pt idx="836">
                  <c:v>-4132.7478555470952</c:v>
                </c:pt>
                <c:pt idx="837">
                  <c:v>-4028.5871533657</c:v>
                </c:pt>
                <c:pt idx="838">
                  <c:v>-4130.2192183765701</c:v>
                </c:pt>
                <c:pt idx="839">
                  <c:v>-3836.5787712847196</c:v>
                </c:pt>
                <c:pt idx="840">
                  <c:v>-3664.3224826817404</c:v>
                </c:pt>
                <c:pt idx="841">
                  <c:v>-3664.3224826817404</c:v>
                </c:pt>
                <c:pt idx="842">
                  <c:v>-3664.3224826817395</c:v>
                </c:pt>
                <c:pt idx="843">
                  <c:v>-3806.77112133225</c:v>
                </c:pt>
                <c:pt idx="844">
                  <c:v>-3871.1367179589606</c:v>
                </c:pt>
                <c:pt idx="845">
                  <c:v>-3610.6502806027102</c:v>
                </c:pt>
                <c:pt idx="846">
                  <c:v>-3741.71703656817</c:v>
                </c:pt>
                <c:pt idx="847">
                  <c:v>-2940.5509162581102</c:v>
                </c:pt>
                <c:pt idx="848">
                  <c:v>-2940.5509162581102</c:v>
                </c:pt>
                <c:pt idx="849">
                  <c:v>-2940.5509162581102</c:v>
                </c:pt>
                <c:pt idx="850">
                  <c:v>-2940.5509162581102</c:v>
                </c:pt>
                <c:pt idx="851">
                  <c:v>-3428.1336756798696</c:v>
                </c:pt>
                <c:pt idx="852">
                  <c:v>-3930.4421304571001</c:v>
                </c:pt>
                <c:pt idx="853">
                  <c:v>-3913.4774704781103</c:v>
                </c:pt>
                <c:pt idx="854">
                  <c:v>-4101.0217935823403</c:v>
                </c:pt>
                <c:pt idx="855">
                  <c:v>-4101.0217935823403</c:v>
                </c:pt>
                <c:pt idx="856">
                  <c:v>-4101.0217935823403</c:v>
                </c:pt>
                <c:pt idx="857">
                  <c:v>-3946.62316073088</c:v>
                </c:pt>
                <c:pt idx="858">
                  <c:v>-4113.0401766631703</c:v>
                </c:pt>
                <c:pt idx="859">
                  <c:v>-3835.5017126864605</c:v>
                </c:pt>
                <c:pt idx="860">
                  <c:v>-3961.6905219822702</c:v>
                </c:pt>
                <c:pt idx="861">
                  <c:v>-3952.9606439408808</c:v>
                </c:pt>
                <c:pt idx="862">
                  <c:v>-3952.9606439408808</c:v>
                </c:pt>
                <c:pt idx="863">
                  <c:v>-3952.9606439408808</c:v>
                </c:pt>
                <c:pt idx="864">
                  <c:v>-3846.57247845655</c:v>
                </c:pt>
                <c:pt idx="865">
                  <c:v>-4110.4041160561801</c:v>
                </c:pt>
                <c:pt idx="866">
                  <c:v>-4072.8687215137875</c:v>
                </c:pt>
                <c:pt idx="867">
                  <c:v>-4244.8512983698256</c:v>
                </c:pt>
                <c:pt idx="868">
                  <c:v>-4208.2365670762601</c:v>
                </c:pt>
                <c:pt idx="869">
                  <c:v>-4236.2129928102204</c:v>
                </c:pt>
                <c:pt idx="870">
                  <c:v>-4236.2129928102204</c:v>
                </c:pt>
                <c:pt idx="871">
                  <c:v>-4296.3420211102575</c:v>
                </c:pt>
                <c:pt idx="872">
                  <c:v>-4221.0403083178262</c:v>
                </c:pt>
                <c:pt idx="873">
                  <c:v>-3915.4654373260105</c:v>
                </c:pt>
                <c:pt idx="874">
                  <c:v>-4011.2079708647898</c:v>
                </c:pt>
                <c:pt idx="875">
                  <c:v>-4025.7288964527252</c:v>
                </c:pt>
                <c:pt idx="876">
                  <c:v>-4025.7288964527252</c:v>
                </c:pt>
                <c:pt idx="877">
                  <c:v>-4025.7288964527252</c:v>
                </c:pt>
                <c:pt idx="878">
                  <c:v>-4025.7288964527243</c:v>
                </c:pt>
                <c:pt idx="879">
                  <c:v>-4124.0842508654714</c:v>
                </c:pt>
                <c:pt idx="880">
                  <c:v>-3688.9175938102708</c:v>
                </c:pt>
                <c:pt idx="881">
                  <c:v>-4143.4486718746575</c:v>
                </c:pt>
                <c:pt idx="882">
                  <c:v>-4164.9711715783578</c:v>
                </c:pt>
                <c:pt idx="883">
                  <c:v>-4165.057241977187</c:v>
                </c:pt>
                <c:pt idx="884">
                  <c:v>-4165.057241977187</c:v>
                </c:pt>
                <c:pt idx="885">
                  <c:v>-4156.0263952259984</c:v>
                </c:pt>
                <c:pt idx="886">
                  <c:v>-4319.0041296237923</c:v>
                </c:pt>
                <c:pt idx="887">
                  <c:v>-4439.4397075985489</c:v>
                </c:pt>
                <c:pt idx="888">
                  <c:v>-4425.1475636743489</c:v>
                </c:pt>
                <c:pt idx="889">
                  <c:v>-4405.8289112929842</c:v>
                </c:pt>
                <c:pt idx="890">
                  <c:v>-4405.8289112929842</c:v>
                </c:pt>
                <c:pt idx="891">
                  <c:v>-4405.8289112929833</c:v>
                </c:pt>
                <c:pt idx="892">
                  <c:v>-4353.9903983540935</c:v>
                </c:pt>
                <c:pt idx="893">
                  <c:v>-4432.12950710517</c:v>
                </c:pt>
                <c:pt idx="894">
                  <c:v>-4445.3496008882212</c:v>
                </c:pt>
                <c:pt idx="895">
                  <c:v>-4324.1695009184768</c:v>
                </c:pt>
                <c:pt idx="896">
                  <c:v>-4099.9120350085668</c:v>
                </c:pt>
                <c:pt idx="897">
                  <c:v>-4099.9120350085659</c:v>
                </c:pt>
                <c:pt idx="898">
                  <c:v>-4099.9120350085659</c:v>
                </c:pt>
                <c:pt idx="899">
                  <c:v>-4107.2040270186189</c:v>
                </c:pt>
                <c:pt idx="900">
                  <c:v>-3750.072300578744</c:v>
                </c:pt>
                <c:pt idx="901">
                  <c:v>-4020.6743331479202</c:v>
                </c:pt>
                <c:pt idx="902">
                  <c:v>-4365.1466702523448</c:v>
                </c:pt>
                <c:pt idx="903">
                  <c:v>-4224.695621973804</c:v>
                </c:pt>
                <c:pt idx="904">
                  <c:v>-4224.695621973794</c:v>
                </c:pt>
                <c:pt idx="905">
                  <c:v>-4224.695621973794</c:v>
                </c:pt>
                <c:pt idx="906">
                  <c:v>-3852.9551097930303</c:v>
                </c:pt>
                <c:pt idx="907">
                  <c:v>-3930.5656163144095</c:v>
                </c:pt>
                <c:pt idx="908">
                  <c:v>-4283.9480095218896</c:v>
                </c:pt>
                <c:pt idx="909">
                  <c:v>-3948.8772199259001</c:v>
                </c:pt>
                <c:pt idx="910">
                  <c:v>-3260.7817727170695</c:v>
                </c:pt>
                <c:pt idx="911">
                  <c:v>-3260.7817727170695</c:v>
                </c:pt>
                <c:pt idx="912">
                  <c:v>-3260.7817727170695</c:v>
                </c:pt>
                <c:pt idx="913">
                  <c:v>-4165.0193941257703</c:v>
                </c:pt>
                <c:pt idx="914">
                  <c:v>-4355.5287896488489</c:v>
                </c:pt>
                <c:pt idx="915">
                  <c:v>-4303.9092954926909</c:v>
                </c:pt>
                <c:pt idx="916">
                  <c:v>-4302.4611820815289</c:v>
                </c:pt>
                <c:pt idx="917">
                  <c:v>-4379.3399349876545</c:v>
                </c:pt>
                <c:pt idx="918">
                  <c:v>-4379.3399349876536</c:v>
                </c:pt>
                <c:pt idx="919">
                  <c:v>-4379.3399349876545</c:v>
                </c:pt>
                <c:pt idx="920">
                  <c:v>-3964.1883571489871</c:v>
                </c:pt>
                <c:pt idx="921">
                  <c:v>-3913.4735240905097</c:v>
                </c:pt>
                <c:pt idx="922">
                  <c:v>-3655.8257617007148</c:v>
                </c:pt>
                <c:pt idx="923">
                  <c:v>-3708.4140707034621</c:v>
                </c:pt>
                <c:pt idx="924">
                  <c:v>-3801.2114877302251</c:v>
                </c:pt>
                <c:pt idx="925">
                  <c:v>-3801.2114877302251</c:v>
                </c:pt>
                <c:pt idx="926">
                  <c:v>-3801.2114877302251</c:v>
                </c:pt>
                <c:pt idx="927">
                  <c:v>-3703.2677674982478</c:v>
                </c:pt>
                <c:pt idx="928">
                  <c:v>-3751.7639146390893</c:v>
                </c:pt>
                <c:pt idx="929">
                  <c:v>-3934.272806575028</c:v>
                </c:pt>
                <c:pt idx="930">
                  <c:v>-4018.1065868135975</c:v>
                </c:pt>
                <c:pt idx="931">
                  <c:v>-4112.361211476561</c:v>
                </c:pt>
                <c:pt idx="932">
                  <c:v>-4112.361211476581</c:v>
                </c:pt>
                <c:pt idx="933">
                  <c:v>-4112.361211476571</c:v>
                </c:pt>
                <c:pt idx="934">
                  <c:v>-4205.8210858477814</c:v>
                </c:pt>
                <c:pt idx="935">
                  <c:v>-3567.8671437888306</c:v>
                </c:pt>
                <c:pt idx="936">
                  <c:v>-3535.0432170043205</c:v>
                </c:pt>
                <c:pt idx="937">
                  <c:v>-3766.6816687541459</c:v>
                </c:pt>
                <c:pt idx="938">
                  <c:v>-3842.8418632556086</c:v>
                </c:pt>
                <c:pt idx="939">
                  <c:v>-3842.8418632556086</c:v>
                </c:pt>
                <c:pt idx="940">
                  <c:v>-3842.8418632556086</c:v>
                </c:pt>
                <c:pt idx="941">
                  <c:v>-3403.0384581733201</c:v>
                </c:pt>
                <c:pt idx="942">
                  <c:v>-3506.8183801137939</c:v>
                </c:pt>
                <c:pt idx="943">
                  <c:v>-3919.612448208647</c:v>
                </c:pt>
                <c:pt idx="944">
                  <c:v>-3735.1169469892106</c:v>
                </c:pt>
                <c:pt idx="945">
                  <c:v>-3467.3980820544407</c:v>
                </c:pt>
                <c:pt idx="946">
                  <c:v>-3467.3980820544407</c:v>
                </c:pt>
                <c:pt idx="947">
                  <c:v>-3467.3980820544307</c:v>
                </c:pt>
                <c:pt idx="948">
                  <c:v>-3486.1958481483593</c:v>
                </c:pt>
                <c:pt idx="949">
                  <c:v>-3232.0381277668594</c:v>
                </c:pt>
                <c:pt idx="950">
                  <c:v>-3476.0667506438303</c:v>
                </c:pt>
                <c:pt idx="951">
                  <c:v>-3602.0248321311205</c:v>
                </c:pt>
                <c:pt idx="952">
                  <c:v>-3462.3180867052206</c:v>
                </c:pt>
                <c:pt idx="953">
                  <c:v>-3462.3180867052206</c:v>
                </c:pt>
                <c:pt idx="954">
                  <c:v>-3462.3180867052206</c:v>
                </c:pt>
                <c:pt idx="955">
                  <c:v>-3495.9672038293211</c:v>
                </c:pt>
                <c:pt idx="956">
                  <c:v>-3707.6062345346795</c:v>
                </c:pt>
                <c:pt idx="957">
                  <c:v>-3439.2132649585801</c:v>
                </c:pt>
                <c:pt idx="958">
                  <c:v>-3598.0685711519905</c:v>
                </c:pt>
                <c:pt idx="959">
                  <c:v>-3250.8903828971997</c:v>
                </c:pt>
                <c:pt idx="960">
                  <c:v>-3250.8903828971997</c:v>
                </c:pt>
                <c:pt idx="961">
                  <c:v>-3250.8903828971997</c:v>
                </c:pt>
                <c:pt idx="962">
                  <c:v>-3458.0939311850507</c:v>
                </c:pt>
                <c:pt idx="963">
                  <c:v>-3733.9153461229398</c:v>
                </c:pt>
                <c:pt idx="964">
                  <c:v>-3805.3661517303999</c:v>
                </c:pt>
                <c:pt idx="965">
                  <c:v>-3833.3424239669894</c:v>
                </c:pt>
                <c:pt idx="966">
                  <c:v>-3852.0178580722904</c:v>
                </c:pt>
                <c:pt idx="967">
                  <c:v>-3852.0178580722904</c:v>
                </c:pt>
                <c:pt idx="968">
                  <c:v>-3852.0178580722904</c:v>
                </c:pt>
                <c:pt idx="969">
                  <c:v>-3890.4119229264561</c:v>
                </c:pt>
                <c:pt idx="970">
                  <c:v>-3891.1296492482797</c:v>
                </c:pt>
                <c:pt idx="971">
                  <c:v>-3622.6439312993607</c:v>
                </c:pt>
                <c:pt idx="972">
                  <c:v>-3430.1882627924206</c:v>
                </c:pt>
                <c:pt idx="973">
                  <c:v>-4065.4746181297605</c:v>
                </c:pt>
                <c:pt idx="974">
                  <c:v>-4065.4746181297605</c:v>
                </c:pt>
                <c:pt idx="975">
                  <c:v>-4065.5694604867003</c:v>
                </c:pt>
                <c:pt idx="976">
                  <c:v>-4072.6660819722993</c:v>
                </c:pt>
                <c:pt idx="977">
                  <c:v>-4064.5850161528797</c:v>
                </c:pt>
                <c:pt idx="978">
                  <c:v>-4081.2209715686395</c:v>
                </c:pt>
                <c:pt idx="979">
                  <c:v>-3973.9399375049443</c:v>
                </c:pt>
                <c:pt idx="980">
                  <c:v>-3627.4685973159203</c:v>
                </c:pt>
                <c:pt idx="981">
                  <c:v>-3627.4685973159203</c:v>
                </c:pt>
                <c:pt idx="982">
                  <c:v>-3627.4685973159203</c:v>
                </c:pt>
                <c:pt idx="983">
                  <c:v>-3894.4470550820843</c:v>
                </c:pt>
                <c:pt idx="984">
                  <c:v>-3910.1719955852768</c:v>
                </c:pt>
                <c:pt idx="985">
                  <c:v>-3874.0230463831376</c:v>
                </c:pt>
                <c:pt idx="986">
                  <c:v>-3910.268349986507</c:v>
                </c:pt>
                <c:pt idx="987">
                  <c:v>-3876.3371390449265</c:v>
                </c:pt>
                <c:pt idx="988">
                  <c:v>-3876.3371390449265</c:v>
                </c:pt>
                <c:pt idx="989">
                  <c:v>-3876.3371390449265</c:v>
                </c:pt>
                <c:pt idx="990">
                  <c:v>-3597.8823923164041</c:v>
                </c:pt>
                <c:pt idx="991">
                  <c:v>-3619.2553871276668</c:v>
                </c:pt>
                <c:pt idx="992">
                  <c:v>-3522.2166020954483</c:v>
                </c:pt>
                <c:pt idx="993">
                  <c:v>-3713.1330761958479</c:v>
                </c:pt>
                <c:pt idx="994">
                  <c:v>-3706.7734865667298</c:v>
                </c:pt>
                <c:pt idx="995">
                  <c:v>-3706.7734865667298</c:v>
                </c:pt>
                <c:pt idx="996">
                  <c:v>-3706.7734865667298</c:v>
                </c:pt>
                <c:pt idx="997">
                  <c:v>-3562.4639259164351</c:v>
                </c:pt>
                <c:pt idx="998">
                  <c:v>-3659.1149368585207</c:v>
                </c:pt>
                <c:pt idx="999">
                  <c:v>-3476.0469063326896</c:v>
                </c:pt>
                <c:pt idx="1000">
                  <c:v>-3669.5287201542737</c:v>
                </c:pt>
                <c:pt idx="1001">
                  <c:v>-2769.3826470802906</c:v>
                </c:pt>
                <c:pt idx="1002">
                  <c:v>-2769.3826470803006</c:v>
                </c:pt>
                <c:pt idx="1003">
                  <c:v>-2769.3826470802906</c:v>
                </c:pt>
                <c:pt idx="1004">
                  <c:v>-3364.1918405420165</c:v>
                </c:pt>
                <c:pt idx="1005">
                  <c:v>-3316.3808792503178</c:v>
                </c:pt>
                <c:pt idx="1006">
                  <c:v>-3217.0117845296591</c:v>
                </c:pt>
                <c:pt idx="1007">
                  <c:v>-3587.5281203785407</c:v>
                </c:pt>
                <c:pt idx="1008">
                  <c:v>-3714.6010448147999</c:v>
                </c:pt>
                <c:pt idx="1009">
                  <c:v>-3714.6010448147999</c:v>
                </c:pt>
                <c:pt idx="1010">
                  <c:v>-3714.6010448147999</c:v>
                </c:pt>
                <c:pt idx="1011">
                  <c:v>-3674.1662601653497</c:v>
                </c:pt>
                <c:pt idx="1012">
                  <c:v>-3927.1225145046706</c:v>
                </c:pt>
                <c:pt idx="1013">
                  <c:v>-3826.181416919715</c:v>
                </c:pt>
                <c:pt idx="1014">
                  <c:v>-3783.0319892233538</c:v>
                </c:pt>
                <c:pt idx="1015">
                  <c:v>-3882.2329461468498</c:v>
                </c:pt>
                <c:pt idx="1016">
                  <c:v>-3882.2329461468498</c:v>
                </c:pt>
                <c:pt idx="1017">
                  <c:v>-3882.2329461468498</c:v>
                </c:pt>
                <c:pt idx="1018">
                  <c:v>-3285.8998949043203</c:v>
                </c:pt>
                <c:pt idx="1019">
                  <c:v>-3951.0748556089502</c:v>
                </c:pt>
                <c:pt idx="1020">
                  <c:v>-4193.0343242548988</c:v>
                </c:pt>
                <c:pt idx="1021">
                  <c:v>-4098.8509283358399</c:v>
                </c:pt>
                <c:pt idx="1022">
                  <c:v>-3921.3248542052202</c:v>
                </c:pt>
                <c:pt idx="1023">
                  <c:v>-3921.3248542052202</c:v>
                </c:pt>
                <c:pt idx="1024">
                  <c:v>-3921.3248542052202</c:v>
                </c:pt>
                <c:pt idx="1025">
                  <c:v>-3921.3248542052202</c:v>
                </c:pt>
                <c:pt idx="1026">
                  <c:v>-4378.4136661381799</c:v>
                </c:pt>
                <c:pt idx="1027">
                  <c:v>-4000.4074858990998</c:v>
                </c:pt>
                <c:pt idx="1028">
                  <c:v>-4010.5554352313502</c:v>
                </c:pt>
                <c:pt idx="1029">
                  <c:v>-3844.256866579849</c:v>
                </c:pt>
                <c:pt idx="1030">
                  <c:v>-3844.256866579849</c:v>
                </c:pt>
                <c:pt idx="1031">
                  <c:v>-3844.256866579849</c:v>
                </c:pt>
                <c:pt idx="1032">
                  <c:v>-4088.853221591773</c:v>
                </c:pt>
                <c:pt idx="1033">
                  <c:v>-4246.4749382560203</c:v>
                </c:pt>
                <c:pt idx="1034">
                  <c:v>-4244.7166791607797</c:v>
                </c:pt>
                <c:pt idx="1035">
                  <c:v>-4802.6081204538677</c:v>
                </c:pt>
                <c:pt idx="1036">
                  <c:v>-4615.3536270643217</c:v>
                </c:pt>
                <c:pt idx="1037">
                  <c:v>-4615.3536270643217</c:v>
                </c:pt>
                <c:pt idx="1038">
                  <c:v>-4615.3536270643317</c:v>
                </c:pt>
                <c:pt idx="1039">
                  <c:v>-4831.3897713211081</c:v>
                </c:pt>
                <c:pt idx="1040">
                  <c:v>-4964.9483488037431</c:v>
                </c:pt>
                <c:pt idx="1041">
                  <c:v>-4939.2685831503122</c:v>
                </c:pt>
                <c:pt idx="1042">
                  <c:v>-4948.9861043405899</c:v>
                </c:pt>
                <c:pt idx="1043">
                  <c:v>-4833.0734321362506</c:v>
                </c:pt>
                <c:pt idx="1044">
                  <c:v>-4833.0734321362506</c:v>
                </c:pt>
                <c:pt idx="1045">
                  <c:v>-4833.0734321362506</c:v>
                </c:pt>
                <c:pt idx="1046">
                  <c:v>-4948.5645764530364</c:v>
                </c:pt>
                <c:pt idx="1047">
                  <c:v>-4859.8188312458979</c:v>
                </c:pt>
                <c:pt idx="1048">
                  <c:v>-4950.8382846814839</c:v>
                </c:pt>
                <c:pt idx="1049">
                  <c:v>-4998.2827088758459</c:v>
                </c:pt>
                <c:pt idx="1050">
                  <c:v>-4889.9601509581144</c:v>
                </c:pt>
                <c:pt idx="1051">
                  <c:v>-4852.2451509581151</c:v>
                </c:pt>
                <c:pt idx="1052">
                  <c:v>-4852.2451509581151</c:v>
                </c:pt>
                <c:pt idx="1053">
                  <c:v>-5026.3432443850379</c:v>
                </c:pt>
                <c:pt idx="1054">
                  <c:v>-5040.3772703106915</c:v>
                </c:pt>
                <c:pt idx="1055">
                  <c:v>-4814.3291447251895</c:v>
                </c:pt>
                <c:pt idx="1056">
                  <c:v>-5097.2932736073299</c:v>
                </c:pt>
                <c:pt idx="1057">
                  <c:v>-5268.6907791646336</c:v>
                </c:pt>
                <c:pt idx="1058">
                  <c:v>-5268.6907791646336</c:v>
                </c:pt>
                <c:pt idx="1059">
                  <c:v>-5268.6907791646336</c:v>
                </c:pt>
                <c:pt idx="1060">
                  <c:v>-5245.5064614426201</c:v>
                </c:pt>
                <c:pt idx="1061">
                  <c:v>-5448.0025111693903</c:v>
                </c:pt>
                <c:pt idx="1062">
                  <c:v>-5278.19331509939</c:v>
                </c:pt>
                <c:pt idx="1063">
                  <c:v>-5174.6290736903302</c:v>
                </c:pt>
                <c:pt idx="1064">
                  <c:v>-5230.0287065011107</c:v>
                </c:pt>
                <c:pt idx="1065">
                  <c:v>-5230.0287065011107</c:v>
                </c:pt>
                <c:pt idx="1066">
                  <c:v>-5230.0287065011107</c:v>
                </c:pt>
                <c:pt idx="1067">
                  <c:v>-5533.4059703386401</c:v>
                </c:pt>
                <c:pt idx="1068">
                  <c:v>-5448.5409551535304</c:v>
                </c:pt>
                <c:pt idx="1069">
                  <c:v>-5408.4884705693712</c:v>
                </c:pt>
                <c:pt idx="1070">
                  <c:v>-5469.519558911561</c:v>
                </c:pt>
                <c:pt idx="1071">
                  <c:v>-5441.3887783349492</c:v>
                </c:pt>
                <c:pt idx="1072">
                  <c:v>-5441.3887783349492</c:v>
                </c:pt>
                <c:pt idx="1073">
                  <c:v>-5441.3887783349492</c:v>
                </c:pt>
                <c:pt idx="1074">
                  <c:v>-5349.2128947835299</c:v>
                </c:pt>
                <c:pt idx="1075">
                  <c:v>-5334.3922586683802</c:v>
                </c:pt>
                <c:pt idx="1076">
                  <c:v>-5276.2262959387799</c:v>
                </c:pt>
                <c:pt idx="1077">
                  <c:v>-5058.1256979331592</c:v>
                </c:pt>
                <c:pt idx="1078">
                  <c:v>-5204.2828484464499</c:v>
                </c:pt>
                <c:pt idx="1079">
                  <c:v>-5204.2828484464499</c:v>
                </c:pt>
                <c:pt idx="1080">
                  <c:v>-5204.2828484464499</c:v>
                </c:pt>
                <c:pt idx="1081">
                  <c:v>-5374.671962435451</c:v>
                </c:pt>
                <c:pt idx="1082">
                  <c:v>-5094.0967994754174</c:v>
                </c:pt>
                <c:pt idx="1083">
                  <c:v>-4573.8432178307903</c:v>
                </c:pt>
                <c:pt idx="1084">
                  <c:v>-4623.2703663615303</c:v>
                </c:pt>
                <c:pt idx="1085">
                  <c:v>-4680.6677272677098</c:v>
                </c:pt>
                <c:pt idx="1086">
                  <c:v>-4680.6677272677098</c:v>
                </c:pt>
                <c:pt idx="1087">
                  <c:v>-4680.6677272677189</c:v>
                </c:pt>
                <c:pt idx="1088">
                  <c:v>-4680.6677272677098</c:v>
                </c:pt>
                <c:pt idx="1089">
                  <c:v>-4680.6677272677189</c:v>
                </c:pt>
                <c:pt idx="1090">
                  <c:v>-3811.8746707329005</c:v>
                </c:pt>
                <c:pt idx="1091">
                  <c:v>-3248.5111447005597</c:v>
                </c:pt>
                <c:pt idx="1092">
                  <c:v>-3092.5147277995902</c:v>
                </c:pt>
                <c:pt idx="1093">
                  <c:v>-3092.5147277995902</c:v>
                </c:pt>
                <c:pt idx="1094">
                  <c:v>-3092.5147277995902</c:v>
                </c:pt>
                <c:pt idx="1095">
                  <c:v>-3092.5147277995902</c:v>
                </c:pt>
                <c:pt idx="1096">
                  <c:v>-2997.0777094583909</c:v>
                </c:pt>
                <c:pt idx="1097">
                  <c:v>-4072.255507972247</c:v>
                </c:pt>
                <c:pt idx="1098">
                  <c:v>-4838.151345399333</c:v>
                </c:pt>
                <c:pt idx="1099">
                  <c:v>-5055.1190896455564</c:v>
                </c:pt>
                <c:pt idx="1100">
                  <c:v>-5055.1190896455564</c:v>
                </c:pt>
                <c:pt idx="1101">
                  <c:v>-5055.1190896455564</c:v>
                </c:pt>
                <c:pt idx="1102">
                  <c:v>-4768.4860126251242</c:v>
                </c:pt>
                <c:pt idx="1103">
                  <c:v>-4949.0587935270614</c:v>
                </c:pt>
                <c:pt idx="1104">
                  <c:v>-4776.6455172013193</c:v>
                </c:pt>
                <c:pt idx="1105">
                  <c:v>-4826.1181984294044</c:v>
                </c:pt>
                <c:pt idx="1106">
                  <c:v>-4464.2894613481194</c:v>
                </c:pt>
                <c:pt idx="1107">
                  <c:v>-4464.2894613481294</c:v>
                </c:pt>
                <c:pt idx="1108">
                  <c:v>-4464.2894613481294</c:v>
                </c:pt>
                <c:pt idx="1109">
                  <c:v>-4466.2524624523294</c:v>
                </c:pt>
                <c:pt idx="1110">
                  <c:v>-4893.5488187943201</c:v>
                </c:pt>
                <c:pt idx="1111">
                  <c:v>-4898.9251062343064</c:v>
                </c:pt>
                <c:pt idx="1112">
                  <c:v>-5034.2013518550302</c:v>
                </c:pt>
                <c:pt idx="1113">
                  <c:v>-5036.0174571470798</c:v>
                </c:pt>
                <c:pt idx="1114">
                  <c:v>-5036.0174571470798</c:v>
                </c:pt>
                <c:pt idx="1115">
                  <c:v>-5036.0174571470798</c:v>
                </c:pt>
                <c:pt idx="1116">
                  <c:v>-4686.1685539436758</c:v>
                </c:pt>
                <c:pt idx="1117">
                  <c:v>-4679.0811105067096</c:v>
                </c:pt>
                <c:pt idx="1118">
                  <c:v>-4802.9988869712397</c:v>
                </c:pt>
                <c:pt idx="1119">
                  <c:v>-4529.344822386186</c:v>
                </c:pt>
                <c:pt idx="1120">
                  <c:v>-4571.98867957741</c:v>
                </c:pt>
                <c:pt idx="1121">
                  <c:v>-4571.98867957741</c:v>
                </c:pt>
                <c:pt idx="1122">
                  <c:v>-4571.98867957741</c:v>
                </c:pt>
                <c:pt idx="1123">
                  <c:v>-4593.6972785929338</c:v>
                </c:pt>
                <c:pt idx="1124">
                  <c:v>-4560.4102551411852</c:v>
                </c:pt>
                <c:pt idx="1125">
                  <c:v>-4486.8035521934198</c:v>
                </c:pt>
                <c:pt idx="1126">
                  <c:v>-4518.328583901186</c:v>
                </c:pt>
                <c:pt idx="1127">
                  <c:v>-5011.8051679879318</c:v>
                </c:pt>
                <c:pt idx="1128">
                  <c:v>-5011.8051679879318</c:v>
                </c:pt>
                <c:pt idx="1129">
                  <c:v>-5011.8051679879318</c:v>
                </c:pt>
                <c:pt idx="1130">
                  <c:v>-5026.8488776056474</c:v>
                </c:pt>
                <c:pt idx="1131">
                  <c:v>-5054.93675182882</c:v>
                </c:pt>
                <c:pt idx="1132">
                  <c:v>-4881.490200828559</c:v>
                </c:pt>
                <c:pt idx="1133">
                  <c:v>-4918.2349821222606</c:v>
                </c:pt>
                <c:pt idx="1134">
                  <c:v>-4858.7905206714795</c:v>
                </c:pt>
                <c:pt idx="1135">
                  <c:v>-4858.7905206714795</c:v>
                </c:pt>
                <c:pt idx="1136">
                  <c:v>-4858.7905206714795</c:v>
                </c:pt>
                <c:pt idx="1137">
                  <c:v>-4764.2403489971202</c:v>
                </c:pt>
                <c:pt idx="1138">
                  <c:v>-4509.3836784714331</c:v>
                </c:pt>
                <c:pt idx="1139">
                  <c:v>-4602.0642611902394</c:v>
                </c:pt>
                <c:pt idx="1140">
                  <c:v>-4496.5348854692238</c:v>
                </c:pt>
                <c:pt idx="1141">
                  <c:v>-4483.7225126998364</c:v>
                </c:pt>
                <c:pt idx="1142">
                  <c:v>-4483.7225126998364</c:v>
                </c:pt>
                <c:pt idx="1143">
                  <c:v>-4483.7225126998364</c:v>
                </c:pt>
                <c:pt idx="1144">
                  <c:v>-4466.2072653896648</c:v>
                </c:pt>
                <c:pt idx="1145">
                  <c:v>-4168.3788122287224</c:v>
                </c:pt>
                <c:pt idx="1146">
                  <c:v>-4217.1581665962385</c:v>
                </c:pt>
                <c:pt idx="1147">
                  <c:v>-4295.4460555892983</c:v>
                </c:pt>
                <c:pt idx="1148">
                  <c:v>-4519.3206710201457</c:v>
                </c:pt>
                <c:pt idx="1149">
                  <c:v>-4519.3206710201557</c:v>
                </c:pt>
                <c:pt idx="1150">
                  <c:v>-4519.3206710201457</c:v>
                </c:pt>
                <c:pt idx="1151">
                  <c:v>-4622.5227258147443</c:v>
                </c:pt>
                <c:pt idx="1152">
                  <c:v>-4699.5429012555069</c:v>
                </c:pt>
                <c:pt idx="1153">
                  <c:v>-4650.0776345676604</c:v>
                </c:pt>
                <c:pt idx="1154">
                  <c:v>-4709.17139189114</c:v>
                </c:pt>
                <c:pt idx="1155">
                  <c:v>-4647.4415247114011</c:v>
                </c:pt>
                <c:pt idx="1156">
                  <c:v>-4647.4415247114011</c:v>
                </c:pt>
                <c:pt idx="1157">
                  <c:v>-4647.4415247114011</c:v>
                </c:pt>
                <c:pt idx="1158">
                  <c:v>-4767.1936701439508</c:v>
                </c:pt>
                <c:pt idx="1159">
                  <c:v>-4785.6517451371819</c:v>
                </c:pt>
                <c:pt idx="1160">
                  <c:v>-4522.5593342156972</c:v>
                </c:pt>
                <c:pt idx="1161">
                  <c:v>-4532.697624887338</c:v>
                </c:pt>
                <c:pt idx="1162">
                  <c:v>-4506.7925894385735</c:v>
                </c:pt>
                <c:pt idx="1163">
                  <c:v>-4506.7925894385735</c:v>
                </c:pt>
                <c:pt idx="1164">
                  <c:v>-4506.7925894385735</c:v>
                </c:pt>
                <c:pt idx="1165">
                  <c:v>-4506.0064584841293</c:v>
                </c:pt>
                <c:pt idx="1166">
                  <c:v>-4512.0235257443592</c:v>
                </c:pt>
                <c:pt idx="1167">
                  <c:v>-4444.5198373716448</c:v>
                </c:pt>
                <c:pt idx="1168">
                  <c:v>-4416.1458627123329</c:v>
                </c:pt>
                <c:pt idx="1169">
                  <c:v>-4416.1458627123229</c:v>
                </c:pt>
                <c:pt idx="1170">
                  <c:v>-4416.1458627123229</c:v>
                </c:pt>
                <c:pt idx="1171">
                  <c:v>-4416.1458627123329</c:v>
                </c:pt>
                <c:pt idx="1172">
                  <c:v>-4211.6252968776353</c:v>
                </c:pt>
                <c:pt idx="1173">
                  <c:v>-4233.3369409430798</c:v>
                </c:pt>
                <c:pt idx="1174">
                  <c:v>-4130.8108814573025</c:v>
                </c:pt>
                <c:pt idx="1175">
                  <c:v>-4105.1873809940389</c:v>
                </c:pt>
                <c:pt idx="1176">
                  <c:v>-4126.7893675254036</c:v>
                </c:pt>
                <c:pt idx="1177">
                  <c:v>-4126.7893675254036</c:v>
                </c:pt>
                <c:pt idx="1178">
                  <c:v>-4126.7893675254036</c:v>
                </c:pt>
                <c:pt idx="1179">
                  <c:v>-4269.6024991817176</c:v>
                </c:pt>
                <c:pt idx="1180">
                  <c:v>-4325.1673725323053</c:v>
                </c:pt>
                <c:pt idx="1181">
                  <c:v>-4338.3413554948011</c:v>
                </c:pt>
                <c:pt idx="1182">
                  <c:v>-3248.6099421637105</c:v>
                </c:pt>
                <c:pt idx="1183">
                  <c:v>-3248.7484826637105</c:v>
                </c:pt>
                <c:pt idx="1184">
                  <c:v>-3248.7484826637105</c:v>
                </c:pt>
                <c:pt idx="1185">
                  <c:v>-3295.8522526637107</c:v>
                </c:pt>
                <c:pt idx="1186">
                  <c:v>-3295.8522526637107</c:v>
                </c:pt>
                <c:pt idx="1187">
                  <c:v>-2950.5292559474979</c:v>
                </c:pt>
                <c:pt idx="1188">
                  <c:v>-2809.0035423427107</c:v>
                </c:pt>
                <c:pt idx="1189">
                  <c:v>-3733.6335818918151</c:v>
                </c:pt>
                <c:pt idx="1190">
                  <c:v>-3776.7215107075126</c:v>
                </c:pt>
                <c:pt idx="1191">
                  <c:v>-3776.7215107075126</c:v>
                </c:pt>
                <c:pt idx="1192">
                  <c:v>-3776.7215107075126</c:v>
                </c:pt>
                <c:pt idx="1193">
                  <c:v>-3845.3634521946251</c:v>
                </c:pt>
                <c:pt idx="1194">
                  <c:v>-3955.786246421645</c:v>
                </c:pt>
                <c:pt idx="1195">
                  <c:v>-3986.1907451972506</c:v>
                </c:pt>
                <c:pt idx="1196">
                  <c:v>-4107.1929144802943</c:v>
                </c:pt>
                <c:pt idx="1197">
                  <c:v>-4067.6695718738174</c:v>
                </c:pt>
                <c:pt idx="1198">
                  <c:v>-4067.6695718738174</c:v>
                </c:pt>
                <c:pt idx="1199">
                  <c:v>-4067.6695718738174</c:v>
                </c:pt>
                <c:pt idx="1200">
                  <c:v>-4078.0719330253951</c:v>
                </c:pt>
                <c:pt idx="1201">
                  <c:v>-3975.9566577961496</c:v>
                </c:pt>
                <c:pt idx="1202">
                  <c:v>-3925.5290852149064</c:v>
                </c:pt>
                <c:pt idx="1203">
                  <c:v>-3855.3304233881599</c:v>
                </c:pt>
                <c:pt idx="1204">
                  <c:v>-3784.9993369797598</c:v>
                </c:pt>
                <c:pt idx="1205">
                  <c:v>-3745.49333697976</c:v>
                </c:pt>
                <c:pt idx="1206">
                  <c:v>-3745.49333697976</c:v>
                </c:pt>
                <c:pt idx="1207">
                  <c:v>-3724.2576336765205</c:v>
                </c:pt>
                <c:pt idx="1208">
                  <c:v>-3666.0722828201979</c:v>
                </c:pt>
                <c:pt idx="1209">
                  <c:v>-3631.3200928225001</c:v>
                </c:pt>
                <c:pt idx="1210">
                  <c:v>-3861.5844602147872</c:v>
                </c:pt>
                <c:pt idx="1211">
                  <c:v>-4119.0854605917702</c:v>
                </c:pt>
                <c:pt idx="1212">
                  <c:v>-4119.0854605917702</c:v>
                </c:pt>
                <c:pt idx="1213">
                  <c:v>-4119.0854605917702</c:v>
                </c:pt>
                <c:pt idx="1214">
                  <c:v>-4158.7220194182346</c:v>
                </c:pt>
                <c:pt idx="1215">
                  <c:v>-3994.0009602953</c:v>
                </c:pt>
                <c:pt idx="1216">
                  <c:v>-3994.0009602953101</c:v>
                </c:pt>
                <c:pt idx="1217">
                  <c:v>-4196.3933026840623</c:v>
                </c:pt>
                <c:pt idx="1218">
                  <c:v>-4334.0286177967155</c:v>
                </c:pt>
                <c:pt idx="1219">
                  <c:v>-4334.0286177967155</c:v>
                </c:pt>
                <c:pt idx="1220">
                  <c:v>-4334.0286177967155</c:v>
                </c:pt>
                <c:pt idx="1221">
                  <c:v>-4270.7341876996625</c:v>
                </c:pt>
                <c:pt idx="1222">
                  <c:v>-4305.4021157622938</c:v>
                </c:pt>
                <c:pt idx="1223">
                  <c:v>-4359.0120987850096</c:v>
                </c:pt>
                <c:pt idx="1224">
                  <c:v>-4448.3501812080303</c:v>
                </c:pt>
                <c:pt idx="1225">
                  <c:v>-4435.0732776993937</c:v>
                </c:pt>
                <c:pt idx="1226">
                  <c:v>-4435.0732776993937</c:v>
                </c:pt>
                <c:pt idx="1227">
                  <c:v>-4435.0732776993937</c:v>
                </c:pt>
                <c:pt idx="1228">
                  <c:v>-4613.6900492959103</c:v>
                </c:pt>
                <c:pt idx="1229">
                  <c:v>-4590.5060297401797</c:v>
                </c:pt>
                <c:pt idx="1230">
                  <c:v>-4484.2322709976706</c:v>
                </c:pt>
                <c:pt idx="1231">
                  <c:v>-4549.5350583073696</c:v>
                </c:pt>
                <c:pt idx="1232">
                  <c:v>-4810.8197861621911</c:v>
                </c:pt>
                <c:pt idx="1233">
                  <c:v>-4810.8197861621911</c:v>
                </c:pt>
                <c:pt idx="1234">
                  <c:v>-4810.8197861621911</c:v>
                </c:pt>
                <c:pt idx="1235">
                  <c:v>-4828.7227382340116</c:v>
                </c:pt>
                <c:pt idx="1236">
                  <c:v>-4635.2892846595259</c:v>
                </c:pt>
                <c:pt idx="1237">
                  <c:v>-4720.9426708503497</c:v>
                </c:pt>
                <c:pt idx="1238">
                  <c:v>-4478.6892710676284</c:v>
                </c:pt>
                <c:pt idx="1239">
                  <c:v>-4285.9465113222159</c:v>
                </c:pt>
                <c:pt idx="1240">
                  <c:v>-4285.9465113222159</c:v>
                </c:pt>
                <c:pt idx="1241">
                  <c:v>-4285.9465113222159</c:v>
                </c:pt>
                <c:pt idx="1242">
                  <c:v>-4438.1271068194956</c:v>
                </c:pt>
                <c:pt idx="1243">
                  <c:v>-4801.8564270818069</c:v>
                </c:pt>
                <c:pt idx="1244">
                  <c:v>-5243.8762529945061</c:v>
                </c:pt>
                <c:pt idx="1245">
                  <c:v>-4740.1260558849381</c:v>
                </c:pt>
                <c:pt idx="1246">
                  <c:v>-4170.042326212937</c:v>
                </c:pt>
                <c:pt idx="1247">
                  <c:v>-4170.042326212937</c:v>
                </c:pt>
                <c:pt idx="1248">
                  <c:v>-4170.042326212937</c:v>
                </c:pt>
                <c:pt idx="1249">
                  <c:v>-3882.8770702653196</c:v>
                </c:pt>
                <c:pt idx="1250">
                  <c:v>-3982.4134625477109</c:v>
                </c:pt>
                <c:pt idx="1251">
                  <c:v>-3875.5109016699994</c:v>
                </c:pt>
                <c:pt idx="1252">
                  <c:v>-3362.9981389218401</c:v>
                </c:pt>
                <c:pt idx="1253">
                  <c:v>-3211.5018701962999</c:v>
                </c:pt>
                <c:pt idx="1254">
                  <c:v>-3211.5018701962999</c:v>
                </c:pt>
                <c:pt idx="1255">
                  <c:v>-3211.5018701962999</c:v>
                </c:pt>
                <c:pt idx="1256">
                  <c:v>-3179.4387390755164</c:v>
                </c:pt>
                <c:pt idx="1257">
                  <c:v>-3303.5051155990295</c:v>
                </c:pt>
                <c:pt idx="1258">
                  <c:v>-2919.2346593765596</c:v>
                </c:pt>
                <c:pt idx="1259">
                  <c:v>-2793.4079374791791</c:v>
                </c:pt>
                <c:pt idx="1260">
                  <c:v>-3088.4054192373101</c:v>
                </c:pt>
                <c:pt idx="1261">
                  <c:v>-3088.4054192373101</c:v>
                </c:pt>
                <c:pt idx="1262">
                  <c:v>-3088.4054192373101</c:v>
                </c:pt>
                <c:pt idx="1263">
                  <c:v>-2834.4629221695795</c:v>
                </c:pt>
                <c:pt idx="1264">
                  <c:v>-2609.7557430626994</c:v>
                </c:pt>
                <c:pt idx="1265">
                  <c:v>-2693.7298447164999</c:v>
                </c:pt>
                <c:pt idx="1266">
                  <c:v>-2629.2005793847002</c:v>
                </c:pt>
                <c:pt idx="1267">
                  <c:v>-2613.0608699310001</c:v>
                </c:pt>
                <c:pt idx="1268">
                  <c:v>-2613.0608699309901</c:v>
                </c:pt>
                <c:pt idx="1269">
                  <c:v>-2613.0608699309901</c:v>
                </c:pt>
                <c:pt idx="1270">
                  <c:v>-2584.8523434639201</c:v>
                </c:pt>
                <c:pt idx="1271">
                  <c:v>-2596.8735638737498</c:v>
                </c:pt>
                <c:pt idx="1272">
                  <c:v>-2922.0909814017396</c:v>
                </c:pt>
                <c:pt idx="1273">
                  <c:v>-2730.7025259148104</c:v>
                </c:pt>
                <c:pt idx="1274">
                  <c:v>-2906.3105546919901</c:v>
                </c:pt>
                <c:pt idx="1275">
                  <c:v>-2906.3105546919901</c:v>
                </c:pt>
                <c:pt idx="1276">
                  <c:v>-2906.3105546919901</c:v>
                </c:pt>
                <c:pt idx="1277">
                  <c:v>-2738.3619860416707</c:v>
                </c:pt>
                <c:pt idx="1278">
                  <c:v>-2664.92832057023</c:v>
                </c:pt>
                <c:pt idx="1279">
                  <c:v>-2755.7331416461102</c:v>
                </c:pt>
                <c:pt idx="1280">
                  <c:v>-2882.6215256142696</c:v>
                </c:pt>
                <c:pt idx="1281">
                  <c:v>-2460.6504355653606</c:v>
                </c:pt>
                <c:pt idx="1282">
                  <c:v>-2460.6504355653606</c:v>
                </c:pt>
                <c:pt idx="1283">
                  <c:v>-2460.6504355653606</c:v>
                </c:pt>
                <c:pt idx="1284">
                  <c:v>-2572.2701506388803</c:v>
                </c:pt>
                <c:pt idx="1285">
                  <c:v>-2709.1420727455097</c:v>
                </c:pt>
                <c:pt idx="1286">
                  <c:v>-2382.49472365165</c:v>
                </c:pt>
                <c:pt idx="1287">
                  <c:v>-2334.8352778251892</c:v>
                </c:pt>
                <c:pt idx="1288">
                  <c:v>-2404.4408497473805</c:v>
                </c:pt>
                <c:pt idx="1289">
                  <c:v>-2404.4408497473805</c:v>
                </c:pt>
                <c:pt idx="1290">
                  <c:v>-2404.4408497473805</c:v>
                </c:pt>
                <c:pt idx="1291">
                  <c:v>-2378.4958228637802</c:v>
                </c:pt>
                <c:pt idx="1292">
                  <c:v>-2559.24050246361</c:v>
                </c:pt>
                <c:pt idx="1293">
                  <c:v>-2643.8164876938099</c:v>
                </c:pt>
                <c:pt idx="1294">
                  <c:v>-2875.8113065236757</c:v>
                </c:pt>
                <c:pt idx="1295">
                  <c:v>-3108.4488529451996</c:v>
                </c:pt>
                <c:pt idx="1296">
                  <c:v>-3108.4488529451996</c:v>
                </c:pt>
                <c:pt idx="1297">
                  <c:v>-3090.4733529451996</c:v>
                </c:pt>
                <c:pt idx="1298">
                  <c:v>-3036.9764812245794</c:v>
                </c:pt>
                <c:pt idx="1299">
                  <c:v>-3086.9637486623396</c:v>
                </c:pt>
                <c:pt idx="1300">
                  <c:v>-3201.4985777024767</c:v>
                </c:pt>
                <c:pt idx="1301">
                  <c:v>-2878.3268086596199</c:v>
                </c:pt>
                <c:pt idx="1302">
                  <c:v>-2820.5000713527998</c:v>
                </c:pt>
                <c:pt idx="1303">
                  <c:v>-2820.5000713527998</c:v>
                </c:pt>
                <c:pt idx="1304">
                  <c:v>-2820.5000713527998</c:v>
                </c:pt>
                <c:pt idx="1305">
                  <c:v>-2723.7092800846285</c:v>
                </c:pt>
                <c:pt idx="1306">
                  <c:v>-2879.0663867815401</c:v>
                </c:pt>
                <c:pt idx="1307">
                  <c:v>-2676.4294421046502</c:v>
                </c:pt>
                <c:pt idx="1308">
                  <c:v>-2620.9894030912501</c:v>
                </c:pt>
                <c:pt idx="1309">
                  <c:v>-2386.2679444134396</c:v>
                </c:pt>
                <c:pt idx="1310">
                  <c:v>-2386.2679444134396</c:v>
                </c:pt>
                <c:pt idx="1311">
                  <c:v>-2386.2679444134401</c:v>
                </c:pt>
                <c:pt idx="1312">
                  <c:v>-2455.0977284676405</c:v>
                </c:pt>
                <c:pt idx="1313">
                  <c:v>-2273.37674545853</c:v>
                </c:pt>
                <c:pt idx="1314">
                  <c:v>-2130.7108901277197</c:v>
                </c:pt>
                <c:pt idx="1315">
                  <c:v>-2278.1968167455698</c:v>
                </c:pt>
                <c:pt idx="1316">
                  <c:v>-2571.0731321269495</c:v>
                </c:pt>
                <c:pt idx="1317">
                  <c:v>-2571.0731321269495</c:v>
                </c:pt>
                <c:pt idx="1318">
                  <c:v>-2571.0731321269495</c:v>
                </c:pt>
                <c:pt idx="1319">
                  <c:v>-2430.4152995633603</c:v>
                </c:pt>
                <c:pt idx="1320">
                  <c:v>-2437.24419546851</c:v>
                </c:pt>
                <c:pt idx="1321">
                  <c:v>-2304.1001568942702</c:v>
                </c:pt>
                <c:pt idx="1322">
                  <c:v>-2435.97285637293</c:v>
                </c:pt>
                <c:pt idx="1323">
                  <c:v>-2520.9511336187297</c:v>
                </c:pt>
                <c:pt idx="1324">
                  <c:v>-2520.9511336187297</c:v>
                </c:pt>
                <c:pt idx="1325">
                  <c:v>-2520.9511336187197</c:v>
                </c:pt>
                <c:pt idx="1326">
                  <c:v>-2520.8620951553003</c:v>
                </c:pt>
                <c:pt idx="1327">
                  <c:v>-2520.8620951553003</c:v>
                </c:pt>
                <c:pt idx="1328">
                  <c:v>-2367.0747885245401</c:v>
                </c:pt>
                <c:pt idx="1329">
                  <c:v>-2539.5485405320005</c:v>
                </c:pt>
                <c:pt idx="1330">
                  <c:v>-2834.0842954141099</c:v>
                </c:pt>
                <c:pt idx="1331">
                  <c:v>-2834.0842954140999</c:v>
                </c:pt>
                <c:pt idx="1332">
                  <c:v>-2834.0842954140999</c:v>
                </c:pt>
                <c:pt idx="1333">
                  <c:v>-2916.1091074742399</c:v>
                </c:pt>
                <c:pt idx="1334">
                  <c:v>-3156.5052584394098</c:v>
                </c:pt>
                <c:pt idx="1335">
                  <c:v>-3133.7296512187704</c:v>
                </c:pt>
                <c:pt idx="1336">
                  <c:v>-3119.9346219714298</c:v>
                </c:pt>
                <c:pt idx="1337">
                  <c:v>-3051.4294501626296</c:v>
                </c:pt>
                <c:pt idx="1338">
                  <c:v>-3051.4294501626296</c:v>
                </c:pt>
                <c:pt idx="1339">
                  <c:v>-3051.4294501626296</c:v>
                </c:pt>
                <c:pt idx="1340">
                  <c:v>-3096.18187221054</c:v>
                </c:pt>
                <c:pt idx="1341">
                  <c:v>-3349.8353105230699</c:v>
                </c:pt>
                <c:pt idx="1342">
                  <c:v>-3312.2393368236289</c:v>
                </c:pt>
                <c:pt idx="1343">
                  <c:v>-3150.9888132178303</c:v>
                </c:pt>
                <c:pt idx="1344">
                  <c:v>-3342.7912233488005</c:v>
                </c:pt>
                <c:pt idx="1345">
                  <c:v>-3342.7912233488005</c:v>
                </c:pt>
                <c:pt idx="1346">
                  <c:v>-3342.7912233488005</c:v>
                </c:pt>
                <c:pt idx="1347">
                  <c:v>-3374.6319582270107</c:v>
                </c:pt>
                <c:pt idx="1348">
                  <c:v>-3394.2717020387099</c:v>
                </c:pt>
                <c:pt idx="1349">
                  <c:v>-3191.2049434409291</c:v>
                </c:pt>
                <c:pt idx="1350">
                  <c:v>-3243.2528422557702</c:v>
                </c:pt>
                <c:pt idx="1351">
                  <c:v>-3254.4872025392701</c:v>
                </c:pt>
                <c:pt idx="1352">
                  <c:v>-3254.4872025392701</c:v>
                </c:pt>
                <c:pt idx="1353">
                  <c:v>-3254.4872025392701</c:v>
                </c:pt>
                <c:pt idx="1354">
                  <c:v>-3262.7253211982497</c:v>
                </c:pt>
                <c:pt idx="1355">
                  <c:v>-3191.4626477485099</c:v>
                </c:pt>
                <c:pt idx="1356">
                  <c:v>-3172.9554647896898</c:v>
                </c:pt>
                <c:pt idx="1357">
                  <c:v>-3144.0642419779506</c:v>
                </c:pt>
                <c:pt idx="1358">
                  <c:v>-2957.64387617391</c:v>
                </c:pt>
                <c:pt idx="1359">
                  <c:v>-2957.64387617391</c:v>
                </c:pt>
                <c:pt idx="1360">
                  <c:v>-2957.64387617391</c:v>
                </c:pt>
                <c:pt idx="1361">
                  <c:v>-3107.6162972508396</c:v>
                </c:pt>
                <c:pt idx="1362">
                  <c:v>-3239.34438709597</c:v>
                </c:pt>
                <c:pt idx="1363">
                  <c:v>-3162.79020765923</c:v>
                </c:pt>
                <c:pt idx="1364">
                  <c:v>-2997.5844487207605</c:v>
                </c:pt>
                <c:pt idx="1365">
                  <c:v>-2765.4724489084701</c:v>
                </c:pt>
                <c:pt idx="1366">
                  <c:v>-2765.4724489084701</c:v>
                </c:pt>
                <c:pt idx="1367">
                  <c:v>-2765.4724489084701</c:v>
                </c:pt>
                <c:pt idx="1368">
                  <c:v>-3016.7930569688779</c:v>
                </c:pt>
                <c:pt idx="1369">
                  <c:v>-2584.8196230427293</c:v>
                </c:pt>
                <c:pt idx="1370">
                  <c:v>-2283.8541172277701</c:v>
                </c:pt>
                <c:pt idx="1371">
                  <c:v>-2281.4891850478602</c:v>
                </c:pt>
                <c:pt idx="1372">
                  <c:v>-2080.9510520961603</c:v>
                </c:pt>
                <c:pt idx="1373">
                  <c:v>-2080.9510520961703</c:v>
                </c:pt>
                <c:pt idx="1374">
                  <c:v>-2080.9510520961703</c:v>
                </c:pt>
                <c:pt idx="1375">
                  <c:v>-1973.8980934676599</c:v>
                </c:pt>
                <c:pt idx="1376">
                  <c:v>-1850.8958684526801</c:v>
                </c:pt>
                <c:pt idx="1377">
                  <c:v>-1868.8749386698598</c:v>
                </c:pt>
                <c:pt idx="1378">
                  <c:v>-1984.00063777434</c:v>
                </c:pt>
                <c:pt idx="1379">
                  <c:v>-2059.3292104900802</c:v>
                </c:pt>
                <c:pt idx="1380">
                  <c:v>-2059.3292104900802</c:v>
                </c:pt>
                <c:pt idx="1381">
                  <c:v>-2059.3292104900802</c:v>
                </c:pt>
                <c:pt idx="1382">
                  <c:v>-2065.3851339642297</c:v>
                </c:pt>
                <c:pt idx="1383">
                  <c:v>-2109.8905216925104</c:v>
                </c:pt>
                <c:pt idx="1384">
                  <c:v>-2055.4098035942002</c:v>
                </c:pt>
                <c:pt idx="1385">
                  <c:v>-2247.6166739643204</c:v>
                </c:pt>
                <c:pt idx="1386">
                  <c:v>-2243.0524715726797</c:v>
                </c:pt>
                <c:pt idx="1387">
                  <c:v>-2243.0524715726797</c:v>
                </c:pt>
                <c:pt idx="1388">
                  <c:v>-2243.0524715726797</c:v>
                </c:pt>
                <c:pt idx="1389">
                  <c:v>-2031.0290802088298</c:v>
                </c:pt>
                <c:pt idx="1390">
                  <c:v>-2227.7021278595607</c:v>
                </c:pt>
                <c:pt idx="1391">
                  <c:v>-2227.7021278595507</c:v>
                </c:pt>
                <c:pt idx="1392">
                  <c:v>-2212.7955211269891</c:v>
                </c:pt>
                <c:pt idx="1393">
                  <c:v>-2408.3145346732003</c:v>
                </c:pt>
                <c:pt idx="1394">
                  <c:v>-2408.3145346732003</c:v>
                </c:pt>
                <c:pt idx="1395">
                  <c:v>-2408.3145346732003</c:v>
                </c:pt>
                <c:pt idx="1396">
                  <c:v>-2270.3426951043007</c:v>
                </c:pt>
                <c:pt idx="1397">
                  <c:v>-2247.1736046598699</c:v>
                </c:pt>
                <c:pt idx="1398">
                  <c:v>-2361.7282194685495</c:v>
                </c:pt>
                <c:pt idx="1399">
                  <c:v>-934.58203767880059</c:v>
                </c:pt>
                <c:pt idx="1400">
                  <c:v>-2057.8294699231606</c:v>
                </c:pt>
                <c:pt idx="1401">
                  <c:v>-2057.8294699231606</c:v>
                </c:pt>
                <c:pt idx="1402">
                  <c:v>-2057.8294699231706</c:v>
                </c:pt>
                <c:pt idx="1403">
                  <c:v>-2194.7530919789301</c:v>
                </c:pt>
                <c:pt idx="1404">
                  <c:v>-2044.3397056236499</c:v>
                </c:pt>
                <c:pt idx="1405">
                  <c:v>-2104.6035435043696</c:v>
                </c:pt>
                <c:pt idx="1406">
                  <c:v>-2094.6815795796397</c:v>
                </c:pt>
                <c:pt idx="1407">
                  <c:v>-1943.7117348756797</c:v>
                </c:pt>
                <c:pt idx="1408">
                  <c:v>-1943.7117348756797</c:v>
                </c:pt>
                <c:pt idx="1409">
                  <c:v>-1943.7117348756797</c:v>
                </c:pt>
                <c:pt idx="1410">
                  <c:v>-2022.5858688627</c:v>
                </c:pt>
                <c:pt idx="1411">
                  <c:v>-2054.2994377926702</c:v>
                </c:pt>
                <c:pt idx="1412">
                  <c:v>-2016.4439729835303</c:v>
                </c:pt>
                <c:pt idx="1413">
                  <c:v>-1754.4298498636995</c:v>
                </c:pt>
                <c:pt idx="1414">
                  <c:v>-1904.3150251537904</c:v>
                </c:pt>
                <c:pt idx="1415">
                  <c:v>-1904.3150251537904</c:v>
                </c:pt>
                <c:pt idx="1416">
                  <c:v>-1904.3150251537904</c:v>
                </c:pt>
                <c:pt idx="1417">
                  <c:v>-2160.1316174446902</c:v>
                </c:pt>
                <c:pt idx="1418">
                  <c:v>-2122.4628222823399</c:v>
                </c:pt>
                <c:pt idx="1419">
                  <c:v>-1856.5785717901995</c:v>
                </c:pt>
                <c:pt idx="1420">
                  <c:v>-1926.9583352589998</c:v>
                </c:pt>
                <c:pt idx="1421">
                  <c:v>-1649.5683689760394</c:v>
                </c:pt>
                <c:pt idx="1422">
                  <c:v>-1649.5683689760394</c:v>
                </c:pt>
                <c:pt idx="1423">
                  <c:v>-1649.5683689760394</c:v>
                </c:pt>
                <c:pt idx="1424">
                  <c:v>-1735.6543205064304</c:v>
                </c:pt>
                <c:pt idx="1425">
                  <c:v>-1900.3119780963698</c:v>
                </c:pt>
                <c:pt idx="1426">
                  <c:v>-1692.8313741367092</c:v>
                </c:pt>
                <c:pt idx="1427">
                  <c:v>-1650.0156077878696</c:v>
                </c:pt>
                <c:pt idx="1428">
                  <c:v>-1690.0522946591009</c:v>
                </c:pt>
                <c:pt idx="1429">
                  <c:v>-1690.0522946591009</c:v>
                </c:pt>
                <c:pt idx="1430">
                  <c:v>-1690.0522946591009</c:v>
                </c:pt>
                <c:pt idx="1431">
                  <c:v>-1809.0899861465091</c:v>
                </c:pt>
                <c:pt idx="1432">
                  <c:v>-1810.1539972191899</c:v>
                </c:pt>
                <c:pt idx="1433">
                  <c:v>-1637.4318550748799</c:v>
                </c:pt>
                <c:pt idx="1434">
                  <c:v>-1575.1334492265205</c:v>
                </c:pt>
                <c:pt idx="1435">
                  <c:v>-1746.1213351156698</c:v>
                </c:pt>
                <c:pt idx="1436">
                  <c:v>-1746.1213351156698</c:v>
                </c:pt>
                <c:pt idx="1437">
                  <c:v>-1746.1213351156698</c:v>
                </c:pt>
                <c:pt idx="1438">
                  <c:v>-1758.8930272145194</c:v>
                </c:pt>
                <c:pt idx="1439">
                  <c:v>-1665.1200733998803</c:v>
                </c:pt>
                <c:pt idx="1440">
                  <c:v>-1639.2558353181594</c:v>
                </c:pt>
                <c:pt idx="1441">
                  <c:v>-1768.7531414469809</c:v>
                </c:pt>
                <c:pt idx="1442">
                  <c:v>-1769.7468213796992</c:v>
                </c:pt>
                <c:pt idx="1443">
                  <c:v>-1769.7468213796992</c:v>
                </c:pt>
                <c:pt idx="1444">
                  <c:v>-1769.7468213796992</c:v>
                </c:pt>
                <c:pt idx="1445">
                  <c:v>-1882.5984956340499</c:v>
                </c:pt>
                <c:pt idx="1446">
                  <c:v>-2069.7037436627793</c:v>
                </c:pt>
                <c:pt idx="1447">
                  <c:v>-1958.7309388938602</c:v>
                </c:pt>
                <c:pt idx="1448">
                  <c:v>-1626.2374373841803</c:v>
                </c:pt>
                <c:pt idx="1449">
                  <c:v>-1124.3028071729304</c:v>
                </c:pt>
                <c:pt idx="1450">
                  <c:v>-1124.3028071729304</c:v>
                </c:pt>
                <c:pt idx="1451">
                  <c:v>-1124.3028071729304</c:v>
                </c:pt>
                <c:pt idx="1452">
                  <c:v>-1060.6438624509697</c:v>
                </c:pt>
                <c:pt idx="1453">
                  <c:v>-1060.6438624509697</c:v>
                </c:pt>
                <c:pt idx="1454">
                  <c:v>-1060.6438624509697</c:v>
                </c:pt>
                <c:pt idx="1455">
                  <c:v>-1060.6438624509697</c:v>
                </c:pt>
                <c:pt idx="1456">
                  <c:v>-1060.6438624509697</c:v>
                </c:pt>
                <c:pt idx="1457">
                  <c:v>-1060.6438624509697</c:v>
                </c:pt>
                <c:pt idx="1458">
                  <c:v>-1060.6438624509697</c:v>
                </c:pt>
                <c:pt idx="1459">
                  <c:v>-1330.6325309191202</c:v>
                </c:pt>
                <c:pt idx="1460">
                  <c:v>-818.69408696912069</c:v>
                </c:pt>
                <c:pt idx="1461">
                  <c:v>-818.69408696912069</c:v>
                </c:pt>
                <c:pt idx="1462">
                  <c:v>-1337.2065255632192</c:v>
                </c:pt>
                <c:pt idx="1463">
                  <c:v>-1397.8941445893902</c:v>
                </c:pt>
                <c:pt idx="1464">
                  <c:v>-1397.8941445894002</c:v>
                </c:pt>
                <c:pt idx="1465">
                  <c:v>-1397.8941445894002</c:v>
                </c:pt>
                <c:pt idx="1466">
                  <c:v>-1323.9659258363099</c:v>
                </c:pt>
                <c:pt idx="1467">
                  <c:v>-1376.6386563679698</c:v>
                </c:pt>
                <c:pt idx="1468">
                  <c:v>-1199.09743390007</c:v>
                </c:pt>
                <c:pt idx="1469">
                  <c:v>-1169.9965999592391</c:v>
                </c:pt>
                <c:pt idx="1470">
                  <c:v>-1216.6359242651097</c:v>
                </c:pt>
                <c:pt idx="1471">
                  <c:v>-1216.6359242651197</c:v>
                </c:pt>
                <c:pt idx="1472">
                  <c:v>-1216.6359242651097</c:v>
                </c:pt>
                <c:pt idx="1473">
                  <c:v>-1233.7450807583205</c:v>
                </c:pt>
                <c:pt idx="1474">
                  <c:v>-1217.0791857927902</c:v>
                </c:pt>
                <c:pt idx="1475">
                  <c:v>-1521.3284445663198</c:v>
                </c:pt>
                <c:pt idx="1476">
                  <c:v>-1760.7361736619996</c:v>
                </c:pt>
                <c:pt idx="1477">
                  <c:v>-1822.8570376216903</c:v>
                </c:pt>
                <c:pt idx="1478">
                  <c:v>-1822.8570376216903</c:v>
                </c:pt>
                <c:pt idx="1479">
                  <c:v>-1822.8570376216903</c:v>
                </c:pt>
                <c:pt idx="1480">
                  <c:v>-1735.5850102924992</c:v>
                </c:pt>
                <c:pt idx="1481">
                  <c:v>-1789.1672758930799</c:v>
                </c:pt>
                <c:pt idx="1482">
                  <c:v>-1645.4489407654305</c:v>
                </c:pt>
                <c:pt idx="1483">
                  <c:v>-1939.0959880078094</c:v>
                </c:pt>
                <c:pt idx="1484">
                  <c:v>-2031.6859993383496</c:v>
                </c:pt>
                <c:pt idx="1485">
                  <c:v>-2031.6859993383496</c:v>
                </c:pt>
                <c:pt idx="1486">
                  <c:v>-2031.6859993383496</c:v>
                </c:pt>
                <c:pt idx="1487">
                  <c:v>-2205.8199581911299</c:v>
                </c:pt>
                <c:pt idx="1488">
                  <c:v>-2163.6369487366101</c:v>
                </c:pt>
                <c:pt idx="1489">
                  <c:v>-2369.2776759780104</c:v>
                </c:pt>
                <c:pt idx="1490">
                  <c:v>-2743.3919987981594</c:v>
                </c:pt>
                <c:pt idx="1491">
                  <c:v>-2703.6771688745403</c:v>
                </c:pt>
                <c:pt idx="1492">
                  <c:v>-2703.6771688745403</c:v>
                </c:pt>
                <c:pt idx="1493">
                  <c:v>-2703.6771688745403</c:v>
                </c:pt>
                <c:pt idx="1494">
                  <c:v>-2807.6244574151001</c:v>
                </c:pt>
                <c:pt idx="1495">
                  <c:v>-2718.5552298685898</c:v>
                </c:pt>
                <c:pt idx="1496">
                  <c:v>-2709.4395120224699</c:v>
                </c:pt>
                <c:pt idx="1497">
                  <c:v>-3062.5893011733701</c:v>
                </c:pt>
                <c:pt idx="1498">
                  <c:v>-3303.8071569957497</c:v>
                </c:pt>
                <c:pt idx="1499">
                  <c:v>-3303.8071569957497</c:v>
                </c:pt>
                <c:pt idx="1500">
                  <c:v>-3303.8071569957497</c:v>
                </c:pt>
                <c:pt idx="1501">
                  <c:v>-3263.4088332322294</c:v>
                </c:pt>
                <c:pt idx="1502">
                  <c:v>-3240.5318888916099</c:v>
                </c:pt>
                <c:pt idx="1503">
                  <c:v>-3339.5565175276402</c:v>
                </c:pt>
                <c:pt idx="1504">
                  <c:v>-3149.7458299915106</c:v>
                </c:pt>
                <c:pt idx="1505">
                  <c:v>-3452.641033922921</c:v>
                </c:pt>
                <c:pt idx="1506">
                  <c:v>-3452.641033922931</c:v>
                </c:pt>
                <c:pt idx="1507">
                  <c:v>-3452.641033922921</c:v>
                </c:pt>
                <c:pt idx="1508">
                  <c:v>-3420.2510443314409</c:v>
                </c:pt>
                <c:pt idx="1509">
                  <c:v>-3859.0612623342099</c:v>
                </c:pt>
                <c:pt idx="1510">
                  <c:v>-3772.9515375430101</c:v>
                </c:pt>
                <c:pt idx="1511">
                  <c:v>-3901.71782435572</c:v>
                </c:pt>
                <c:pt idx="1512">
                  <c:v>-3913.6077279991505</c:v>
                </c:pt>
                <c:pt idx="1513">
                  <c:v>-3913.6077279991505</c:v>
                </c:pt>
                <c:pt idx="1514">
                  <c:v>-3913.6077279991505</c:v>
                </c:pt>
                <c:pt idx="1515">
                  <c:v>-3990.75210548217</c:v>
                </c:pt>
                <c:pt idx="1516">
                  <c:v>-3941.2000102578399</c:v>
                </c:pt>
                <c:pt idx="1517">
                  <c:v>-4023.2412026371203</c:v>
                </c:pt>
                <c:pt idx="1518">
                  <c:v>-4187.0646632131402</c:v>
                </c:pt>
                <c:pt idx="1519">
                  <c:v>-4387.44607588076</c:v>
                </c:pt>
                <c:pt idx="1520">
                  <c:v>-4387.44607588076</c:v>
                </c:pt>
                <c:pt idx="1521">
                  <c:v>-4387.44607588076</c:v>
                </c:pt>
                <c:pt idx="1522">
                  <c:v>-4533.0553659857505</c:v>
                </c:pt>
                <c:pt idx="1523">
                  <c:v>-4730.8871196579894</c:v>
                </c:pt>
                <c:pt idx="1524">
                  <c:v>-4545.7945363130602</c:v>
                </c:pt>
                <c:pt idx="1525">
                  <c:v>-4726.8982469287603</c:v>
                </c:pt>
                <c:pt idx="1526">
                  <c:v>-4672.4911231386104</c:v>
                </c:pt>
                <c:pt idx="1527">
                  <c:v>-4672.4911231386104</c:v>
                </c:pt>
                <c:pt idx="1528">
                  <c:v>-4672.4911231386104</c:v>
                </c:pt>
                <c:pt idx="1529">
                  <c:v>-4662.6872013496304</c:v>
                </c:pt>
                <c:pt idx="1530">
                  <c:v>-4653.0303605988001</c:v>
                </c:pt>
                <c:pt idx="1531">
                  <c:v>-4715.6363347183305</c:v>
                </c:pt>
                <c:pt idx="1532">
                  <c:v>-4729.2570643347899</c:v>
                </c:pt>
                <c:pt idx="1533">
                  <c:v>-4524.7345002663596</c:v>
                </c:pt>
                <c:pt idx="1534">
                  <c:v>-4524.7345002663596</c:v>
                </c:pt>
                <c:pt idx="1535">
                  <c:v>-4524.7345002663596</c:v>
                </c:pt>
                <c:pt idx="1536">
                  <c:v>-4715.5582259065995</c:v>
                </c:pt>
                <c:pt idx="1537">
                  <c:v>-4898.2311602962109</c:v>
                </c:pt>
                <c:pt idx="1538">
                  <c:v>-4965.5593669692507</c:v>
                </c:pt>
                <c:pt idx="1539">
                  <c:v>-4742.4735525751694</c:v>
                </c:pt>
                <c:pt idx="1540">
                  <c:v>-4941.3377705288212</c:v>
                </c:pt>
                <c:pt idx="1541">
                  <c:v>-4941.3377705288212</c:v>
                </c:pt>
                <c:pt idx="1542">
                  <c:v>-4941.3377705288212</c:v>
                </c:pt>
                <c:pt idx="1543">
                  <c:v>-4983.8259137538698</c:v>
                </c:pt>
                <c:pt idx="1544">
                  <c:v>-4967.7148580254507</c:v>
                </c:pt>
                <c:pt idx="1545">
                  <c:v>-4802.2831441767794</c:v>
                </c:pt>
                <c:pt idx="1546">
                  <c:v>-4413.9866491704697</c:v>
                </c:pt>
                <c:pt idx="1547">
                  <c:v>-4523.8339256693598</c:v>
                </c:pt>
                <c:pt idx="1548">
                  <c:v>-4523.8339256693598</c:v>
                </c:pt>
                <c:pt idx="1549">
                  <c:v>-4523.8339256693598</c:v>
                </c:pt>
                <c:pt idx="1550">
                  <c:v>-4210.88470831224</c:v>
                </c:pt>
                <c:pt idx="1551">
                  <c:v>-4354.6016096989806</c:v>
                </c:pt>
                <c:pt idx="1552">
                  <c:v>-4385.6506591737798</c:v>
                </c:pt>
                <c:pt idx="1553">
                  <c:v>-4059.0449223158098</c:v>
                </c:pt>
                <c:pt idx="1554">
                  <c:v>-4187.5060677764795</c:v>
                </c:pt>
                <c:pt idx="1555">
                  <c:v>-4187.5060677764795</c:v>
                </c:pt>
                <c:pt idx="1556">
                  <c:v>-4187.5060677764795</c:v>
                </c:pt>
                <c:pt idx="1557">
                  <c:v>-4187.5237218354605</c:v>
                </c:pt>
                <c:pt idx="1558">
                  <c:v>-3889.6426469411699</c:v>
                </c:pt>
                <c:pt idx="1559">
                  <c:v>-3661.9109937686508</c:v>
                </c:pt>
                <c:pt idx="1560">
                  <c:v>-3831.5489068458101</c:v>
                </c:pt>
                <c:pt idx="1561">
                  <c:v>-3781.3108811126099</c:v>
                </c:pt>
                <c:pt idx="1562">
                  <c:v>-3781.3108811126099</c:v>
                </c:pt>
                <c:pt idx="1563">
                  <c:v>-3781.3108811126099</c:v>
                </c:pt>
                <c:pt idx="1564">
                  <c:v>-3811.0039526218502</c:v>
                </c:pt>
                <c:pt idx="1565">
                  <c:v>-3810.6011510121202</c:v>
                </c:pt>
                <c:pt idx="1566">
                  <c:v>-3810.6152027964204</c:v>
                </c:pt>
                <c:pt idx="1567">
                  <c:v>-3644.1128422752699</c:v>
                </c:pt>
                <c:pt idx="1568">
                  <c:v>-3644.1128422752699</c:v>
                </c:pt>
                <c:pt idx="1569">
                  <c:v>-3644.1128422752699</c:v>
                </c:pt>
                <c:pt idx="1570">
                  <c:v>-3644.1128422752699</c:v>
                </c:pt>
                <c:pt idx="1571">
                  <c:v>-3644.1128422752699</c:v>
                </c:pt>
                <c:pt idx="1572">
                  <c:v>-3503.7885531102802</c:v>
                </c:pt>
                <c:pt idx="1573">
                  <c:v>-3439.1302053974196</c:v>
                </c:pt>
                <c:pt idx="1574">
                  <c:v>-3358.4847280367503</c:v>
                </c:pt>
                <c:pt idx="1575">
                  <c:v>-3419.6669840672898</c:v>
                </c:pt>
                <c:pt idx="1576">
                  <c:v>-3419.6669840672898</c:v>
                </c:pt>
                <c:pt idx="1577">
                  <c:v>-3419.6669840672898</c:v>
                </c:pt>
                <c:pt idx="1578">
                  <c:v>-3425.5781004992</c:v>
                </c:pt>
                <c:pt idx="1579">
                  <c:v>-3571.1469760171103</c:v>
                </c:pt>
                <c:pt idx="1580">
                  <c:v>-3539.4138635429999</c:v>
                </c:pt>
                <c:pt idx="1581">
                  <c:v>-3533.4660965430003</c:v>
                </c:pt>
                <c:pt idx="1582">
                  <c:v>-3533.4660965429903</c:v>
                </c:pt>
                <c:pt idx="1583">
                  <c:v>-3533.4660965430003</c:v>
                </c:pt>
                <c:pt idx="1584">
                  <c:v>-3533.4660965430003</c:v>
                </c:pt>
                <c:pt idx="1585">
                  <c:v>-3806.7216309724995</c:v>
                </c:pt>
                <c:pt idx="1586">
                  <c:v>-3945.6516732576802</c:v>
                </c:pt>
                <c:pt idx="1587">
                  <c:v>-3982.18156414033</c:v>
                </c:pt>
                <c:pt idx="1588">
                  <c:v>-3836.0434096467698</c:v>
                </c:pt>
                <c:pt idx="1589">
                  <c:v>-3569.3631194981003</c:v>
                </c:pt>
                <c:pt idx="1590">
                  <c:v>-3569.3631194981103</c:v>
                </c:pt>
                <c:pt idx="1591">
                  <c:v>-3569.3631194981003</c:v>
                </c:pt>
                <c:pt idx="1592">
                  <c:v>-3396.5138153959006</c:v>
                </c:pt>
                <c:pt idx="1593">
                  <c:v>-3467.49958305871</c:v>
                </c:pt>
                <c:pt idx="1594">
                  <c:v>-3384.6995505130603</c:v>
                </c:pt>
                <c:pt idx="1595">
                  <c:v>-3353.5530700632398</c:v>
                </c:pt>
                <c:pt idx="1596">
                  <c:v>-3411.8893890939703</c:v>
                </c:pt>
                <c:pt idx="1597">
                  <c:v>-3411.8893890939703</c:v>
                </c:pt>
                <c:pt idx="1598">
                  <c:v>-3411.8893890939703</c:v>
                </c:pt>
                <c:pt idx="1599">
                  <c:v>-3474.5565566749301</c:v>
                </c:pt>
                <c:pt idx="1600">
                  <c:v>-3510.08101051725</c:v>
                </c:pt>
                <c:pt idx="1601">
                  <c:v>-3440.6250497795304</c:v>
                </c:pt>
                <c:pt idx="1602">
                  <c:v>-3531.2728182052201</c:v>
                </c:pt>
                <c:pt idx="1603">
                  <c:v>-3570.60692153931</c:v>
                </c:pt>
                <c:pt idx="1604">
                  <c:v>-3570.60692153932</c:v>
                </c:pt>
                <c:pt idx="1605">
                  <c:v>-3570.60692153932</c:v>
                </c:pt>
                <c:pt idx="1606">
                  <c:v>-3665.2393696849499</c:v>
                </c:pt>
                <c:pt idx="1607">
                  <c:v>-3968.3986797903603</c:v>
                </c:pt>
                <c:pt idx="1608">
                  <c:v>-3557.7765302052599</c:v>
                </c:pt>
                <c:pt idx="1609">
                  <c:v>-3618.1738807195793</c:v>
                </c:pt>
                <c:pt idx="1610">
                  <c:v>-3713.5103222124199</c:v>
                </c:pt>
                <c:pt idx="1611">
                  <c:v>-3713.5103222124199</c:v>
                </c:pt>
                <c:pt idx="1612">
                  <c:v>-3713.5103222124199</c:v>
                </c:pt>
                <c:pt idx="1613">
                  <c:v>-3597.0536628653999</c:v>
                </c:pt>
                <c:pt idx="1614">
                  <c:v>-3632.1846221974797</c:v>
                </c:pt>
                <c:pt idx="1615">
                  <c:v>-3665.8807545569703</c:v>
                </c:pt>
                <c:pt idx="1616">
                  <c:v>-3551.8602354836794</c:v>
                </c:pt>
                <c:pt idx="1617">
                  <c:v>-3562.6224360015094</c:v>
                </c:pt>
                <c:pt idx="1618">
                  <c:v>-3562.6224360014994</c:v>
                </c:pt>
                <c:pt idx="1619">
                  <c:v>-3562.6224360014994</c:v>
                </c:pt>
                <c:pt idx="1620">
                  <c:v>-3562.6224360014994</c:v>
                </c:pt>
                <c:pt idx="1621">
                  <c:v>-3589.0416709910696</c:v>
                </c:pt>
                <c:pt idx="1622">
                  <c:v>-3568.5122905477801</c:v>
                </c:pt>
                <c:pt idx="1623">
                  <c:v>-3708.0506158160802</c:v>
                </c:pt>
                <c:pt idx="1624">
                  <c:v>-3915.1544885907897</c:v>
                </c:pt>
                <c:pt idx="1625">
                  <c:v>-3915.1544885907897</c:v>
                </c:pt>
                <c:pt idx="1626">
                  <c:v>-3915.1544885907897</c:v>
                </c:pt>
                <c:pt idx="1627">
                  <c:v>-4011.0516311994202</c:v>
                </c:pt>
                <c:pt idx="1628">
                  <c:v>-3994.4978458908104</c:v>
                </c:pt>
                <c:pt idx="1629">
                  <c:v>-4022.22911667175</c:v>
                </c:pt>
                <c:pt idx="1630">
                  <c:v>-4074.0569970781103</c:v>
                </c:pt>
                <c:pt idx="1631">
                  <c:v>-3985.6103686971196</c:v>
                </c:pt>
                <c:pt idx="1632">
                  <c:v>-3985.6103686971196</c:v>
                </c:pt>
                <c:pt idx="1633">
                  <c:v>-3985.6103686971196</c:v>
                </c:pt>
                <c:pt idx="1634">
                  <c:v>-4047.6437379942004</c:v>
                </c:pt>
                <c:pt idx="1635">
                  <c:v>-4354.7906172605699</c:v>
                </c:pt>
                <c:pt idx="1636">
                  <c:v>-4594.9946561668503</c:v>
                </c:pt>
                <c:pt idx="1637">
                  <c:v>-4368.9427360537993</c:v>
                </c:pt>
                <c:pt idx="1638">
                  <c:v>-4639.5773008524102</c:v>
                </c:pt>
                <c:pt idx="1639">
                  <c:v>-4639.5773008524102</c:v>
                </c:pt>
                <c:pt idx="1640">
                  <c:v>-4639.5773008524102</c:v>
                </c:pt>
                <c:pt idx="1641">
                  <c:v>-4132.5983803270592</c:v>
                </c:pt>
                <c:pt idx="1642">
                  <c:v>-5085.3043463022605</c:v>
                </c:pt>
                <c:pt idx="1643">
                  <c:v>-4918.7570552173902</c:v>
                </c:pt>
                <c:pt idx="1644">
                  <c:v>-4740.4069807063706</c:v>
                </c:pt>
                <c:pt idx="1645">
                  <c:v>-4752.7919984350201</c:v>
                </c:pt>
                <c:pt idx="1646">
                  <c:v>-4752.7919984350201</c:v>
                </c:pt>
                <c:pt idx="1647">
                  <c:v>-4752.7919984350201</c:v>
                </c:pt>
                <c:pt idx="1648">
                  <c:v>-4713.3877588806299</c:v>
                </c:pt>
                <c:pt idx="1649">
                  <c:v>-4843.7036212376597</c:v>
                </c:pt>
                <c:pt idx="1650">
                  <c:v>-4839.7151364810798</c:v>
                </c:pt>
                <c:pt idx="1651">
                  <c:v>-4890.734534892501</c:v>
                </c:pt>
                <c:pt idx="1652">
                  <c:v>-4772.0204023735005</c:v>
                </c:pt>
                <c:pt idx="1653">
                  <c:v>-4772.0204023734896</c:v>
                </c:pt>
                <c:pt idx="1654">
                  <c:v>-4772.0204023734896</c:v>
                </c:pt>
                <c:pt idx="1655">
                  <c:v>-4832.5624028477105</c:v>
                </c:pt>
                <c:pt idx="1656">
                  <c:v>-4760.6255932164595</c:v>
                </c:pt>
                <c:pt idx="1657">
                  <c:v>-4765.5162278373991</c:v>
                </c:pt>
                <c:pt idx="1658">
                  <c:v>-4820.5842708392502</c:v>
                </c:pt>
                <c:pt idx="1659">
                  <c:v>-4821.1787813446899</c:v>
                </c:pt>
                <c:pt idx="1660">
                  <c:v>-4821.1787813446899</c:v>
                </c:pt>
                <c:pt idx="1661">
                  <c:v>-4821.1787813446899</c:v>
                </c:pt>
                <c:pt idx="1662">
                  <c:v>-4745.7221993086296</c:v>
                </c:pt>
                <c:pt idx="1663">
                  <c:v>-4934.916344672949</c:v>
                </c:pt>
                <c:pt idx="1664">
                  <c:v>-4968.8923750152699</c:v>
                </c:pt>
                <c:pt idx="1665">
                  <c:v>-4860.6332349200311</c:v>
                </c:pt>
                <c:pt idx="1666">
                  <c:v>-4951.5037691469297</c:v>
                </c:pt>
                <c:pt idx="1667">
                  <c:v>-4951.5037691469397</c:v>
                </c:pt>
                <c:pt idx="1668">
                  <c:v>-4951.5037691469397</c:v>
                </c:pt>
                <c:pt idx="1669">
                  <c:v>-5073.3690137904905</c:v>
                </c:pt>
                <c:pt idx="1670">
                  <c:v>-5267.4166043344794</c:v>
                </c:pt>
                <c:pt idx="1671">
                  <c:v>-5255.73899560461</c:v>
                </c:pt>
                <c:pt idx="1672">
                  <c:v>-4657.7193012727294</c:v>
                </c:pt>
                <c:pt idx="1673">
                  <c:v>-5043.5866527870703</c:v>
                </c:pt>
                <c:pt idx="1674">
                  <c:v>-5043.5866527870703</c:v>
                </c:pt>
                <c:pt idx="1675">
                  <c:v>-5043.5866527870903</c:v>
                </c:pt>
                <c:pt idx="1676">
                  <c:v>-4938.69260111112</c:v>
                </c:pt>
                <c:pt idx="1677">
                  <c:v>-5016.8322192322803</c:v>
                </c:pt>
                <c:pt idx="1678">
                  <c:v>-4958.0468035561598</c:v>
                </c:pt>
                <c:pt idx="1679">
                  <c:v>-5094.2251677101694</c:v>
                </c:pt>
                <c:pt idx="1680">
                  <c:v>-4948.8219683930292</c:v>
                </c:pt>
                <c:pt idx="1681">
                  <c:v>-4948.8219683930201</c:v>
                </c:pt>
                <c:pt idx="1682">
                  <c:v>-4948.8219683930292</c:v>
                </c:pt>
                <c:pt idx="1683">
                  <c:v>-4813.0828909410393</c:v>
                </c:pt>
                <c:pt idx="1684">
                  <c:v>-4924.4564647590905</c:v>
                </c:pt>
                <c:pt idx="1685">
                  <c:v>-4842.5075094537297</c:v>
                </c:pt>
                <c:pt idx="1686">
                  <c:v>-4963.67823513445</c:v>
                </c:pt>
                <c:pt idx="1687">
                  <c:v>-5059.07894918494</c:v>
                </c:pt>
                <c:pt idx="1688">
                  <c:v>-5059.07894918494</c:v>
                </c:pt>
                <c:pt idx="1689">
                  <c:v>-5059.07894918494</c:v>
                </c:pt>
                <c:pt idx="1690">
                  <c:v>-5013.5370485476296</c:v>
                </c:pt>
                <c:pt idx="1691">
                  <c:v>-5069.0761597068204</c:v>
                </c:pt>
                <c:pt idx="1692">
                  <c:v>-5069.0761597068304</c:v>
                </c:pt>
                <c:pt idx="1693">
                  <c:v>-5090.0395941588704</c:v>
                </c:pt>
                <c:pt idx="1694">
                  <c:v>-4957.628911715381</c:v>
                </c:pt>
                <c:pt idx="1695">
                  <c:v>-4970.7666779136998</c:v>
                </c:pt>
                <c:pt idx="1696">
                  <c:v>-4970.7666779136998</c:v>
                </c:pt>
                <c:pt idx="1697">
                  <c:v>-4967.8070521480404</c:v>
                </c:pt>
                <c:pt idx="1698">
                  <c:v>-4790.1820701107899</c:v>
                </c:pt>
                <c:pt idx="1699">
                  <c:v>-4741.6292347136805</c:v>
                </c:pt>
                <c:pt idx="1700">
                  <c:v>-4801.9846283664601</c:v>
                </c:pt>
                <c:pt idx="1701">
                  <c:v>-4711.1867786169996</c:v>
                </c:pt>
                <c:pt idx="1702">
                  <c:v>-4711.1867786169996</c:v>
                </c:pt>
                <c:pt idx="1703">
                  <c:v>-4711.1867786169996</c:v>
                </c:pt>
                <c:pt idx="1704">
                  <c:v>-4736.5843252641698</c:v>
                </c:pt>
                <c:pt idx="1705">
                  <c:v>-4861.62745467893</c:v>
                </c:pt>
                <c:pt idx="1706">
                  <c:v>-4865.41345916298</c:v>
                </c:pt>
                <c:pt idx="1707">
                  <c:v>-4987.9161377006194</c:v>
                </c:pt>
                <c:pt idx="1708">
                  <c:v>-5184.2887216508598</c:v>
                </c:pt>
                <c:pt idx="1709">
                  <c:v>-5184.2887216508598</c:v>
                </c:pt>
                <c:pt idx="1710">
                  <c:v>-5184.2887216508598</c:v>
                </c:pt>
                <c:pt idx="1711">
                  <c:v>-5119.85853607029</c:v>
                </c:pt>
                <c:pt idx="1712">
                  <c:v>-5374.1672935432698</c:v>
                </c:pt>
                <c:pt idx="1713">
                  <c:v>-5344.8166489494106</c:v>
                </c:pt>
                <c:pt idx="1714">
                  <c:v>-5452.5896456915098</c:v>
                </c:pt>
                <c:pt idx="1715">
                  <c:v>-5411.5766828222204</c:v>
                </c:pt>
                <c:pt idx="1716">
                  <c:v>-5411.5766828222204</c:v>
                </c:pt>
                <c:pt idx="1717">
                  <c:v>-5411.5766828222204</c:v>
                </c:pt>
                <c:pt idx="1718">
                  <c:v>-5333.0071493310397</c:v>
                </c:pt>
                <c:pt idx="1719">
                  <c:v>-5419.7925674480302</c:v>
                </c:pt>
                <c:pt idx="1720">
                  <c:v>-5341.1560196906594</c:v>
                </c:pt>
                <c:pt idx="1721">
                  <c:v>-5343.8891230891804</c:v>
                </c:pt>
                <c:pt idx="1722">
                  <c:v>-5292.8174065311796</c:v>
                </c:pt>
                <c:pt idx="1723">
                  <c:v>-5292.8174065311796</c:v>
                </c:pt>
                <c:pt idx="1724">
                  <c:v>-5292.8174065311796</c:v>
                </c:pt>
                <c:pt idx="1725">
                  <c:v>-5119.5334800068213</c:v>
                </c:pt>
                <c:pt idx="1726">
                  <c:v>-5109.1619348510703</c:v>
                </c:pt>
                <c:pt idx="1727">
                  <c:v>-5064.5273407930099</c:v>
                </c:pt>
                <c:pt idx="1728">
                  <c:v>-4991.5461049474197</c:v>
                </c:pt>
                <c:pt idx="1729">
                  <c:v>-5021.5011710531398</c:v>
                </c:pt>
                <c:pt idx="1730">
                  <c:v>-5021.5011710531398</c:v>
                </c:pt>
                <c:pt idx="1731">
                  <c:v>-5021.5011710531398</c:v>
                </c:pt>
                <c:pt idx="1732">
                  <c:v>-4967.9435163526796</c:v>
                </c:pt>
                <c:pt idx="1733">
                  <c:v>-5000.2633645891601</c:v>
                </c:pt>
                <c:pt idx="1734">
                  <c:v>-5231.6492821900702</c:v>
                </c:pt>
                <c:pt idx="1735">
                  <c:v>-5299.1935750210705</c:v>
                </c:pt>
                <c:pt idx="1736">
                  <c:v>-5014.1253012533598</c:v>
                </c:pt>
                <c:pt idx="1737">
                  <c:v>-5014.1253012533598</c:v>
                </c:pt>
                <c:pt idx="1738">
                  <c:v>-5014.1253012533598</c:v>
                </c:pt>
                <c:pt idx="1739">
                  <c:v>-4953.0353362384894</c:v>
                </c:pt>
                <c:pt idx="1740">
                  <c:v>-4973.848660747919</c:v>
                </c:pt>
                <c:pt idx="1741">
                  <c:v>-4989.8364436235588</c:v>
                </c:pt>
                <c:pt idx="1742">
                  <c:v>-4957.70040643023</c:v>
                </c:pt>
                <c:pt idx="1743">
                  <c:v>-4921.8051006120995</c:v>
                </c:pt>
                <c:pt idx="1744">
                  <c:v>-4921.8051006120995</c:v>
                </c:pt>
                <c:pt idx="1745">
                  <c:v>-4921.8051006120995</c:v>
                </c:pt>
                <c:pt idx="1746">
                  <c:v>-4909.94884018218</c:v>
                </c:pt>
                <c:pt idx="1747">
                  <c:v>-4922.7636280996303</c:v>
                </c:pt>
                <c:pt idx="1748">
                  <c:v>-4745.6740892504195</c:v>
                </c:pt>
                <c:pt idx="1749">
                  <c:v>-4649.7017861365694</c:v>
                </c:pt>
                <c:pt idx="1750">
                  <c:v>-4636.4464177755899</c:v>
                </c:pt>
                <c:pt idx="1751">
                  <c:v>-4636.4464177755899</c:v>
                </c:pt>
                <c:pt idx="1752">
                  <c:v>-4636.4464177755899</c:v>
                </c:pt>
                <c:pt idx="1753">
                  <c:v>-4447.1433471503497</c:v>
                </c:pt>
                <c:pt idx="1754">
                  <c:v>-4567.6692386580598</c:v>
                </c:pt>
                <c:pt idx="1755">
                  <c:v>-4510.4842169683197</c:v>
                </c:pt>
                <c:pt idx="1756">
                  <c:v>-4510.4842169683197</c:v>
                </c:pt>
                <c:pt idx="1757">
                  <c:v>-4518.88721696832</c:v>
                </c:pt>
                <c:pt idx="1758">
                  <c:v>-4518.88721696832</c:v>
                </c:pt>
                <c:pt idx="1759">
                  <c:v>-4518.88721696832</c:v>
                </c:pt>
                <c:pt idx="1760">
                  <c:v>-4495.2622996558293</c:v>
                </c:pt>
                <c:pt idx="1761">
                  <c:v>-4686.8137695752803</c:v>
                </c:pt>
                <c:pt idx="1762">
                  <c:v>-4707.3883767366397</c:v>
                </c:pt>
                <c:pt idx="1763">
                  <c:v>-4777.6953186206592</c:v>
                </c:pt>
                <c:pt idx="1764">
                  <c:v>-4768.0093971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B60-46CF-AEC5-C2365B77C338}"/>
            </c:ext>
          </c:extLst>
        </c:ser>
        <c:ser>
          <c:idx val="1"/>
          <c:order val="5"/>
          <c:tx>
            <c:strRef>
              <c:f>'70_ábra_chart'!$L$10</c:f>
              <c:strCache>
                <c:ptCount val="1"/>
                <c:pt idx="0">
                  <c:v>Külfölddel szembeni nettó swap pozíció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70_ábra_chart'!$F$11:$F$1775</c:f>
              <c:strCache>
                <c:ptCount val="1735"/>
                <c:pt idx="0">
                  <c:v>2021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2.jan.</c:v>
                </c:pt>
                <c:pt idx="365">
                  <c:v>2022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5">
                  <c:v>júl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7">
                  <c:v>szept.</c:v>
                </c:pt>
                <c:pt idx="608">
                  <c:v>szept.</c:v>
                </c:pt>
                <c:pt idx="637">
                  <c:v>ok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3.jan.</c:v>
                </c:pt>
                <c:pt idx="731">
                  <c:v>2023.jan.</c:v>
                </c:pt>
                <c:pt idx="760">
                  <c:v>febr.</c:v>
                </c:pt>
                <c:pt idx="761">
                  <c:v>febr.</c:v>
                </c:pt>
                <c:pt idx="788">
                  <c:v>márc.</c:v>
                </c:pt>
                <c:pt idx="789">
                  <c:v>márc.</c:v>
                </c:pt>
                <c:pt idx="820">
                  <c:v>ápr.</c:v>
                </c:pt>
                <c:pt idx="850">
                  <c:v>máj.</c:v>
                </c:pt>
                <c:pt idx="880">
                  <c:v>jún.</c:v>
                </c:pt>
                <c:pt idx="881">
                  <c:v>jún.</c:v>
                </c:pt>
                <c:pt idx="910">
                  <c:v>júl.</c:v>
                </c:pt>
                <c:pt idx="911">
                  <c:v>júl.</c:v>
                </c:pt>
                <c:pt idx="942">
                  <c:v>aug.</c:v>
                </c:pt>
                <c:pt idx="972">
                  <c:v>szept.</c:v>
                </c:pt>
                <c:pt idx="973">
                  <c:v>szept.</c:v>
                </c:pt>
                <c:pt idx="1002">
                  <c:v>okt.</c:v>
                </c:pt>
                <c:pt idx="1003">
                  <c:v>okt.</c:v>
                </c:pt>
                <c:pt idx="1034">
                  <c:v>nov.</c:v>
                </c:pt>
                <c:pt idx="1064">
                  <c:v>dec.</c:v>
                </c:pt>
                <c:pt idx="1096">
                  <c:v>2024.jan.</c:v>
                </c:pt>
                <c:pt idx="1126">
                  <c:v>febr.</c:v>
                </c:pt>
                <c:pt idx="1154">
                  <c:v>márc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6">
                  <c:v>jún.</c:v>
                </c:pt>
                <c:pt idx="1247">
                  <c:v>jún.</c:v>
                </c:pt>
                <c:pt idx="1276">
                  <c:v>júl.</c:v>
                </c:pt>
                <c:pt idx="1277">
                  <c:v>júl.</c:v>
                </c:pt>
                <c:pt idx="1308">
                  <c:v>aug.</c:v>
                </c:pt>
                <c:pt idx="1338">
                  <c:v>szept.</c:v>
                </c:pt>
                <c:pt idx="1339">
                  <c:v>szept.</c:v>
                </c:pt>
                <c:pt idx="1368">
                  <c:v>okt.</c:v>
                </c:pt>
                <c:pt idx="1400">
                  <c:v>nov.</c:v>
                </c:pt>
                <c:pt idx="1430">
                  <c:v>dec.</c:v>
                </c:pt>
                <c:pt idx="1460">
                  <c:v>2025.jan.</c:v>
                </c:pt>
                <c:pt idx="1461">
                  <c:v>2025.jan.</c:v>
                </c:pt>
                <c:pt idx="1492">
                  <c:v>febr.</c:v>
                </c:pt>
                <c:pt idx="1520">
                  <c:v>márc.</c:v>
                </c:pt>
                <c:pt idx="1550">
                  <c:v>ápr.</c:v>
                </c:pt>
                <c:pt idx="1580">
                  <c:v>máj.</c:v>
                </c:pt>
                <c:pt idx="1582">
                  <c:v>máj.</c:v>
                </c:pt>
                <c:pt idx="1611">
                  <c:v>jún.</c:v>
                </c:pt>
                <c:pt idx="1612">
                  <c:v>jún.</c:v>
                </c:pt>
                <c:pt idx="1641">
                  <c:v>júl.</c:v>
                </c:pt>
                <c:pt idx="1642">
                  <c:v>júl.</c:v>
                </c:pt>
                <c:pt idx="1673">
                  <c:v>aug.</c:v>
                </c:pt>
                <c:pt idx="1674">
                  <c:v>aug.</c:v>
                </c:pt>
                <c:pt idx="1704">
                  <c:v>szept.</c:v>
                </c:pt>
                <c:pt idx="1734">
                  <c:v>okt.</c:v>
                </c:pt>
              </c:strCache>
            </c:strRef>
          </c:cat>
          <c:val>
            <c:numRef>
              <c:f>'70_ábra_chart'!$L$11:$L$1775</c:f>
              <c:numCache>
                <c:formatCode>0.0</c:formatCode>
                <c:ptCount val="1765"/>
                <c:pt idx="0">
                  <c:v>1960.1833304355603</c:v>
                </c:pt>
                <c:pt idx="1">
                  <c:v>1960.1833304355603</c:v>
                </c:pt>
                <c:pt idx="2">
                  <c:v>1960.1833304355603</c:v>
                </c:pt>
                <c:pt idx="3">
                  <c:v>2196.5776095470501</c:v>
                </c:pt>
                <c:pt idx="4">
                  <c:v>2172.1309929897798</c:v>
                </c:pt>
                <c:pt idx="5">
                  <c:v>2127.9860703867298</c:v>
                </c:pt>
                <c:pt idx="6">
                  <c:v>2467.5069114386702</c:v>
                </c:pt>
                <c:pt idx="7">
                  <c:v>2415.6020832976401</c:v>
                </c:pt>
                <c:pt idx="8">
                  <c:v>2415.6020832976401</c:v>
                </c:pt>
                <c:pt idx="9">
                  <c:v>2415.6020832976401</c:v>
                </c:pt>
                <c:pt idx="10">
                  <c:v>2430.7184909300399</c:v>
                </c:pt>
                <c:pt idx="11">
                  <c:v>2444.6589692672896</c:v>
                </c:pt>
                <c:pt idx="12">
                  <c:v>2482.3210124020029</c:v>
                </c:pt>
                <c:pt idx="13">
                  <c:v>2428.6448621356594</c:v>
                </c:pt>
                <c:pt idx="14">
                  <c:v>2475.8441143545497</c:v>
                </c:pt>
                <c:pt idx="15">
                  <c:v>2475.8441143545497</c:v>
                </c:pt>
                <c:pt idx="16">
                  <c:v>2475.8441143545497</c:v>
                </c:pt>
                <c:pt idx="17">
                  <c:v>2441.14200597535</c:v>
                </c:pt>
                <c:pt idx="18">
                  <c:v>2470.4877705074605</c:v>
                </c:pt>
                <c:pt idx="19">
                  <c:v>2548.0277202226698</c:v>
                </c:pt>
                <c:pt idx="20">
                  <c:v>2406.3632608034604</c:v>
                </c:pt>
                <c:pt idx="21">
                  <c:v>2311.7211459990003</c:v>
                </c:pt>
                <c:pt idx="22">
                  <c:v>2311.7211459990003</c:v>
                </c:pt>
                <c:pt idx="23">
                  <c:v>2311.7211459990003</c:v>
                </c:pt>
                <c:pt idx="24">
                  <c:v>2272.1584982332097</c:v>
                </c:pt>
                <c:pt idx="25">
                  <c:v>2196.1934208564599</c:v>
                </c:pt>
                <c:pt idx="26">
                  <c:v>2289.1992419313801</c:v>
                </c:pt>
                <c:pt idx="27">
                  <c:v>2331.6353654801696</c:v>
                </c:pt>
                <c:pt idx="28">
                  <c:v>2379.913371592148</c:v>
                </c:pt>
                <c:pt idx="29">
                  <c:v>2379.913371592148</c:v>
                </c:pt>
                <c:pt idx="30">
                  <c:v>2379.913371592148</c:v>
                </c:pt>
                <c:pt idx="31">
                  <c:v>2317.98596224425</c:v>
                </c:pt>
                <c:pt idx="32">
                  <c:v>2267.0881314326898</c:v>
                </c:pt>
                <c:pt idx="33">
                  <c:v>2197.6444733501203</c:v>
                </c:pt>
                <c:pt idx="34">
                  <c:v>2424.921441910064</c:v>
                </c:pt>
                <c:pt idx="35">
                  <c:v>2434.1918398807202</c:v>
                </c:pt>
                <c:pt idx="36">
                  <c:v>2434.1918398807202</c:v>
                </c:pt>
                <c:pt idx="37">
                  <c:v>2434.1918398807202</c:v>
                </c:pt>
                <c:pt idx="38">
                  <c:v>2341.5847856372702</c:v>
                </c:pt>
                <c:pt idx="39">
                  <c:v>2364.2075829284204</c:v>
                </c:pt>
                <c:pt idx="40">
                  <c:v>2580.3246865789529</c:v>
                </c:pt>
                <c:pt idx="41">
                  <c:v>2564.8508548807204</c:v>
                </c:pt>
                <c:pt idx="42">
                  <c:v>2586.3089913835502</c:v>
                </c:pt>
                <c:pt idx="43">
                  <c:v>2586.3089913835502</c:v>
                </c:pt>
                <c:pt idx="44">
                  <c:v>2586.3089913835502</c:v>
                </c:pt>
                <c:pt idx="45">
                  <c:v>2602.1248257059297</c:v>
                </c:pt>
                <c:pt idx="46">
                  <c:v>2587.7949429778</c:v>
                </c:pt>
                <c:pt idx="47">
                  <c:v>2593.5471021576104</c:v>
                </c:pt>
                <c:pt idx="48">
                  <c:v>2721.1682540824304</c:v>
                </c:pt>
                <c:pt idx="49">
                  <c:v>2786.8996686565897</c:v>
                </c:pt>
                <c:pt idx="50">
                  <c:v>2786.8996686565897</c:v>
                </c:pt>
                <c:pt idx="51">
                  <c:v>2786.8996686565897</c:v>
                </c:pt>
                <c:pt idx="52">
                  <c:v>2704.2845231599294</c:v>
                </c:pt>
                <c:pt idx="53">
                  <c:v>2817.3587838288258</c:v>
                </c:pt>
                <c:pt idx="54">
                  <c:v>2804.3115229420359</c:v>
                </c:pt>
                <c:pt idx="55">
                  <c:v>2667.0946719068888</c:v>
                </c:pt>
                <c:pt idx="56">
                  <c:v>2447.9590579175601</c:v>
                </c:pt>
                <c:pt idx="57">
                  <c:v>2447.9590579175601</c:v>
                </c:pt>
                <c:pt idx="58">
                  <c:v>2447.9590579175601</c:v>
                </c:pt>
                <c:pt idx="59">
                  <c:v>2669.77467980354</c:v>
                </c:pt>
                <c:pt idx="60">
                  <c:v>2724.2229024510543</c:v>
                </c:pt>
                <c:pt idx="61">
                  <c:v>2851.9488254551297</c:v>
                </c:pt>
                <c:pt idx="62">
                  <c:v>2861.49981587097</c:v>
                </c:pt>
                <c:pt idx="63">
                  <c:v>2907.7071317015498</c:v>
                </c:pt>
                <c:pt idx="64">
                  <c:v>2907.7071317015498</c:v>
                </c:pt>
                <c:pt idx="65">
                  <c:v>2907.7071317015498</c:v>
                </c:pt>
                <c:pt idx="66">
                  <c:v>3025.7715164804804</c:v>
                </c:pt>
                <c:pt idx="67">
                  <c:v>3086.5107471459296</c:v>
                </c:pt>
                <c:pt idx="68">
                  <c:v>3207.4566388392323</c:v>
                </c:pt>
                <c:pt idx="69">
                  <c:v>3441.4190404208393</c:v>
                </c:pt>
                <c:pt idx="70">
                  <c:v>3415.1024186163054</c:v>
                </c:pt>
                <c:pt idx="71">
                  <c:v>3415.1024186163054</c:v>
                </c:pt>
                <c:pt idx="72">
                  <c:v>3415.1024186163054</c:v>
                </c:pt>
                <c:pt idx="73">
                  <c:v>3415.1024186163054</c:v>
                </c:pt>
                <c:pt idx="74">
                  <c:v>3354.2155639135899</c:v>
                </c:pt>
                <c:pt idx="75">
                  <c:v>3347.7372164787021</c:v>
                </c:pt>
                <c:pt idx="76">
                  <c:v>3348.0868965405166</c:v>
                </c:pt>
                <c:pt idx="77">
                  <c:v>3292.7358361697325</c:v>
                </c:pt>
                <c:pt idx="78">
                  <c:v>3292.7358361697325</c:v>
                </c:pt>
                <c:pt idx="79">
                  <c:v>3292.7358361697325</c:v>
                </c:pt>
                <c:pt idx="80">
                  <c:v>3298.0351987155937</c:v>
                </c:pt>
                <c:pt idx="81">
                  <c:v>3378.6550196580797</c:v>
                </c:pt>
                <c:pt idx="82">
                  <c:v>3370.2732656379749</c:v>
                </c:pt>
                <c:pt idx="83">
                  <c:v>3214.4261100059621</c:v>
                </c:pt>
                <c:pt idx="84">
                  <c:v>3092.6609982719815</c:v>
                </c:pt>
                <c:pt idx="85">
                  <c:v>3092.6609982719815</c:v>
                </c:pt>
                <c:pt idx="86">
                  <c:v>3092.6609982719815</c:v>
                </c:pt>
                <c:pt idx="87">
                  <c:v>3047.9979147729409</c:v>
                </c:pt>
                <c:pt idx="88">
                  <c:v>3005.2431073540338</c:v>
                </c:pt>
                <c:pt idx="89">
                  <c:v>2302.1258928642706</c:v>
                </c:pt>
                <c:pt idx="90">
                  <c:v>2383.1003111512996</c:v>
                </c:pt>
                <c:pt idx="91">
                  <c:v>2383.1003111512996</c:v>
                </c:pt>
                <c:pt idx="92">
                  <c:v>2383.1003111512996</c:v>
                </c:pt>
                <c:pt idx="93">
                  <c:v>2383.1003111512996</c:v>
                </c:pt>
                <c:pt idx="94">
                  <c:v>2383.9146536512999</c:v>
                </c:pt>
                <c:pt idx="95">
                  <c:v>2390.8523330108483</c:v>
                </c:pt>
                <c:pt idx="96">
                  <c:v>2335.158582440562</c:v>
                </c:pt>
                <c:pt idx="97">
                  <c:v>2614.3540248652121</c:v>
                </c:pt>
                <c:pt idx="98">
                  <c:v>2434.1929172087748</c:v>
                </c:pt>
                <c:pt idx="99">
                  <c:v>2434.1929172087748</c:v>
                </c:pt>
                <c:pt idx="100">
                  <c:v>2434.1929172087748</c:v>
                </c:pt>
                <c:pt idx="101">
                  <c:v>2280.3844273779105</c:v>
                </c:pt>
                <c:pt idx="102">
                  <c:v>2190.3643692099499</c:v>
                </c:pt>
                <c:pt idx="103">
                  <c:v>2050.5755769387897</c:v>
                </c:pt>
                <c:pt idx="104">
                  <c:v>2135.4721312430902</c:v>
                </c:pt>
                <c:pt idx="105">
                  <c:v>2186.7028658541303</c:v>
                </c:pt>
                <c:pt idx="106">
                  <c:v>2186.7028658541303</c:v>
                </c:pt>
                <c:pt idx="107">
                  <c:v>2186.7028658541403</c:v>
                </c:pt>
                <c:pt idx="108">
                  <c:v>2232.63771814033</c:v>
                </c:pt>
                <c:pt idx="109">
                  <c:v>2336.3099315659802</c:v>
                </c:pt>
                <c:pt idx="110">
                  <c:v>2250.0454439447112</c:v>
                </c:pt>
                <c:pt idx="111">
                  <c:v>2312.7145203212817</c:v>
                </c:pt>
                <c:pt idx="112">
                  <c:v>2401.2569913768102</c:v>
                </c:pt>
                <c:pt idx="113">
                  <c:v>2401.2569913768102</c:v>
                </c:pt>
                <c:pt idx="114">
                  <c:v>2401.2569913768102</c:v>
                </c:pt>
                <c:pt idx="115">
                  <c:v>2518.7682881871638</c:v>
                </c:pt>
                <c:pt idx="116">
                  <c:v>2515.7096653875601</c:v>
                </c:pt>
                <c:pt idx="117">
                  <c:v>2581.552543060368</c:v>
                </c:pt>
                <c:pt idx="118">
                  <c:v>2499.4353670825876</c:v>
                </c:pt>
                <c:pt idx="119">
                  <c:v>2307.4175356123014</c:v>
                </c:pt>
                <c:pt idx="120">
                  <c:v>2307.4175356123014</c:v>
                </c:pt>
                <c:pt idx="121">
                  <c:v>2307.4175356123014</c:v>
                </c:pt>
                <c:pt idx="122">
                  <c:v>2411.3681396760348</c:v>
                </c:pt>
                <c:pt idx="123">
                  <c:v>2172.1161163282841</c:v>
                </c:pt>
                <c:pt idx="124">
                  <c:v>2107.13137209874</c:v>
                </c:pt>
                <c:pt idx="125">
                  <c:v>2150.2618457903677</c:v>
                </c:pt>
                <c:pt idx="126">
                  <c:v>2126.7059030225237</c:v>
                </c:pt>
                <c:pt idx="127">
                  <c:v>2126.7059030225237</c:v>
                </c:pt>
                <c:pt idx="128">
                  <c:v>2126.7059030225237</c:v>
                </c:pt>
                <c:pt idx="129">
                  <c:v>1923.2342705779199</c:v>
                </c:pt>
                <c:pt idx="130">
                  <c:v>1874.07171019866</c:v>
                </c:pt>
                <c:pt idx="131">
                  <c:v>1750.41601122202</c:v>
                </c:pt>
                <c:pt idx="132">
                  <c:v>1675.0958085909999</c:v>
                </c:pt>
                <c:pt idx="133">
                  <c:v>1648.18337369797</c:v>
                </c:pt>
                <c:pt idx="134">
                  <c:v>1648.18337369797</c:v>
                </c:pt>
                <c:pt idx="135">
                  <c:v>1648.18337369797</c:v>
                </c:pt>
                <c:pt idx="136">
                  <c:v>1550.0656817551899</c:v>
                </c:pt>
                <c:pt idx="137">
                  <c:v>1404.7454279173596</c:v>
                </c:pt>
                <c:pt idx="138">
                  <c:v>1103.7846075622201</c:v>
                </c:pt>
                <c:pt idx="139">
                  <c:v>1195.0677152364797</c:v>
                </c:pt>
                <c:pt idx="140">
                  <c:v>999.25248435256981</c:v>
                </c:pt>
                <c:pt idx="141">
                  <c:v>999.25248435256981</c:v>
                </c:pt>
                <c:pt idx="142">
                  <c:v>999.25248435256981</c:v>
                </c:pt>
                <c:pt idx="143">
                  <c:v>999.25248435256981</c:v>
                </c:pt>
                <c:pt idx="144">
                  <c:v>996.22583944760981</c:v>
                </c:pt>
                <c:pt idx="145">
                  <c:v>813.0504713854898</c:v>
                </c:pt>
                <c:pt idx="146">
                  <c:v>749.1588475528099</c:v>
                </c:pt>
                <c:pt idx="147">
                  <c:v>813.66975065753013</c:v>
                </c:pt>
                <c:pt idx="148">
                  <c:v>813.66975065753013</c:v>
                </c:pt>
                <c:pt idx="149">
                  <c:v>813.66975065753013</c:v>
                </c:pt>
                <c:pt idx="150">
                  <c:v>746.9889208545203</c:v>
                </c:pt>
                <c:pt idx="151">
                  <c:v>691.17126934230009</c:v>
                </c:pt>
                <c:pt idx="152">
                  <c:v>578.22355467002967</c:v>
                </c:pt>
                <c:pt idx="153">
                  <c:v>487.64173187203005</c:v>
                </c:pt>
                <c:pt idx="154">
                  <c:v>441.35899247634052</c:v>
                </c:pt>
                <c:pt idx="155">
                  <c:v>441.35899247634052</c:v>
                </c:pt>
                <c:pt idx="156">
                  <c:v>441.35899247634052</c:v>
                </c:pt>
                <c:pt idx="157">
                  <c:v>391.92830484935007</c:v>
                </c:pt>
                <c:pt idx="158">
                  <c:v>248.6760853892099</c:v>
                </c:pt>
                <c:pt idx="159">
                  <c:v>263.31752745454014</c:v>
                </c:pt>
                <c:pt idx="160">
                  <c:v>276.73440583837964</c:v>
                </c:pt>
                <c:pt idx="161">
                  <c:v>287.50819736197013</c:v>
                </c:pt>
                <c:pt idx="162">
                  <c:v>287.50819736197013</c:v>
                </c:pt>
                <c:pt idx="163">
                  <c:v>287.50819736197013</c:v>
                </c:pt>
                <c:pt idx="164">
                  <c:v>227.99150697147047</c:v>
                </c:pt>
                <c:pt idx="165">
                  <c:v>199.91107006767993</c:v>
                </c:pt>
                <c:pt idx="166">
                  <c:v>166.6697851637</c:v>
                </c:pt>
                <c:pt idx="167">
                  <c:v>-33.98335358462009</c:v>
                </c:pt>
                <c:pt idx="168">
                  <c:v>49.620339030630021</c:v>
                </c:pt>
                <c:pt idx="169">
                  <c:v>49.620339030630021</c:v>
                </c:pt>
                <c:pt idx="170">
                  <c:v>49.620339030630021</c:v>
                </c:pt>
                <c:pt idx="171">
                  <c:v>339.75651674747996</c:v>
                </c:pt>
                <c:pt idx="172">
                  <c:v>318.45165391362025</c:v>
                </c:pt>
                <c:pt idx="173">
                  <c:v>312.7507835852</c:v>
                </c:pt>
                <c:pt idx="174">
                  <c:v>223.9615048087403</c:v>
                </c:pt>
                <c:pt idx="175">
                  <c:v>-143.98473591910988</c:v>
                </c:pt>
                <c:pt idx="176">
                  <c:v>-144.00581571910971</c:v>
                </c:pt>
                <c:pt idx="177">
                  <c:v>-144.00581571910971</c:v>
                </c:pt>
                <c:pt idx="178">
                  <c:v>-102.01371817746031</c:v>
                </c:pt>
                <c:pt idx="179">
                  <c:v>-247.5945464470301</c:v>
                </c:pt>
                <c:pt idx="180">
                  <c:v>-883.69582938706003</c:v>
                </c:pt>
                <c:pt idx="181">
                  <c:v>-533.47783348998973</c:v>
                </c:pt>
                <c:pt idx="182">
                  <c:v>-485.58550753165991</c:v>
                </c:pt>
                <c:pt idx="183">
                  <c:v>-485.58550753165991</c:v>
                </c:pt>
                <c:pt idx="184">
                  <c:v>-485.58550753165991</c:v>
                </c:pt>
                <c:pt idx="185">
                  <c:v>-479.24863170188996</c:v>
                </c:pt>
                <c:pt idx="186">
                  <c:v>-449.77550189117005</c:v>
                </c:pt>
                <c:pt idx="187">
                  <c:v>-348.00328534058008</c:v>
                </c:pt>
                <c:pt idx="188">
                  <c:v>50.702891687819601</c:v>
                </c:pt>
                <c:pt idx="189">
                  <c:v>216.36614349442993</c:v>
                </c:pt>
                <c:pt idx="190">
                  <c:v>216.36614349442993</c:v>
                </c:pt>
                <c:pt idx="191">
                  <c:v>216.36614349442993</c:v>
                </c:pt>
                <c:pt idx="192">
                  <c:v>308.57555070578019</c:v>
                </c:pt>
                <c:pt idx="193">
                  <c:v>432.76258134192017</c:v>
                </c:pt>
                <c:pt idx="194">
                  <c:v>450.84864275329005</c:v>
                </c:pt>
                <c:pt idx="195">
                  <c:v>431.72851626631996</c:v>
                </c:pt>
                <c:pt idx="196">
                  <c:v>484.85545909874008</c:v>
                </c:pt>
                <c:pt idx="197">
                  <c:v>484.85545909874008</c:v>
                </c:pt>
                <c:pt idx="198">
                  <c:v>484.85545909874008</c:v>
                </c:pt>
                <c:pt idx="199">
                  <c:v>646.52290915444996</c:v>
                </c:pt>
                <c:pt idx="200">
                  <c:v>615.97758976193995</c:v>
                </c:pt>
                <c:pt idx="201">
                  <c:v>655.70996699847024</c:v>
                </c:pt>
                <c:pt idx="202">
                  <c:v>720.04728387719024</c:v>
                </c:pt>
                <c:pt idx="203">
                  <c:v>725.35480986455991</c:v>
                </c:pt>
                <c:pt idx="204">
                  <c:v>725.35480986455991</c:v>
                </c:pt>
                <c:pt idx="205">
                  <c:v>725.35480986455991</c:v>
                </c:pt>
                <c:pt idx="206">
                  <c:v>715.47641090443949</c:v>
                </c:pt>
                <c:pt idx="207">
                  <c:v>689.92250555723035</c:v>
                </c:pt>
                <c:pt idx="208">
                  <c:v>816.45949314969994</c:v>
                </c:pt>
                <c:pt idx="209">
                  <c:v>960.46402307087965</c:v>
                </c:pt>
                <c:pt idx="210">
                  <c:v>1024.7931909218801</c:v>
                </c:pt>
                <c:pt idx="211">
                  <c:v>1024.7931909218801</c:v>
                </c:pt>
                <c:pt idx="212">
                  <c:v>1024.7931909218801</c:v>
                </c:pt>
                <c:pt idx="213">
                  <c:v>817.15739116889017</c:v>
                </c:pt>
                <c:pt idx="214">
                  <c:v>738.59799062163961</c:v>
                </c:pt>
                <c:pt idx="215">
                  <c:v>750.41713204446978</c:v>
                </c:pt>
                <c:pt idx="216">
                  <c:v>609.68582228342007</c:v>
                </c:pt>
                <c:pt idx="217">
                  <c:v>498.24591680235972</c:v>
                </c:pt>
                <c:pt idx="218">
                  <c:v>498.24591680236972</c:v>
                </c:pt>
                <c:pt idx="219">
                  <c:v>498.24591680236972</c:v>
                </c:pt>
                <c:pt idx="220">
                  <c:v>556.12234310013014</c:v>
                </c:pt>
                <c:pt idx="221">
                  <c:v>331.15048201511013</c:v>
                </c:pt>
                <c:pt idx="222">
                  <c:v>319.55455541043034</c:v>
                </c:pt>
                <c:pt idx="223">
                  <c:v>307.18732376912044</c:v>
                </c:pt>
                <c:pt idx="224">
                  <c:v>292.89490074950004</c:v>
                </c:pt>
                <c:pt idx="225">
                  <c:v>292.89490074950004</c:v>
                </c:pt>
                <c:pt idx="226">
                  <c:v>292.89490074950004</c:v>
                </c:pt>
                <c:pt idx="227">
                  <c:v>220.59527856588011</c:v>
                </c:pt>
                <c:pt idx="228">
                  <c:v>179.90486006150991</c:v>
                </c:pt>
                <c:pt idx="229">
                  <c:v>90.929438703279857</c:v>
                </c:pt>
                <c:pt idx="230">
                  <c:v>118.00532377088007</c:v>
                </c:pt>
                <c:pt idx="231">
                  <c:v>118.00532377088007</c:v>
                </c:pt>
                <c:pt idx="232">
                  <c:v>118.00532377088007</c:v>
                </c:pt>
                <c:pt idx="233">
                  <c:v>118.00532377088007</c:v>
                </c:pt>
                <c:pt idx="234">
                  <c:v>74.801115433890118</c:v>
                </c:pt>
                <c:pt idx="235">
                  <c:v>-75.79901094195975</c:v>
                </c:pt>
                <c:pt idx="236">
                  <c:v>-164.26469978820023</c:v>
                </c:pt>
                <c:pt idx="237">
                  <c:v>-151.79255040221983</c:v>
                </c:pt>
                <c:pt idx="238">
                  <c:v>-468.74238598830016</c:v>
                </c:pt>
                <c:pt idx="239">
                  <c:v>-468.63716698830012</c:v>
                </c:pt>
                <c:pt idx="240">
                  <c:v>-468.63716698830012</c:v>
                </c:pt>
                <c:pt idx="241">
                  <c:v>-298.12399226368984</c:v>
                </c:pt>
                <c:pt idx="242">
                  <c:v>-104.06885087778005</c:v>
                </c:pt>
                <c:pt idx="243">
                  <c:v>-345.25517896341012</c:v>
                </c:pt>
                <c:pt idx="244">
                  <c:v>-520.06666273524024</c:v>
                </c:pt>
                <c:pt idx="245">
                  <c:v>-679.04725385684037</c:v>
                </c:pt>
                <c:pt idx="246">
                  <c:v>-679.04725385684037</c:v>
                </c:pt>
                <c:pt idx="247">
                  <c:v>-679.04725385684037</c:v>
                </c:pt>
                <c:pt idx="248">
                  <c:v>-633.55248214102016</c:v>
                </c:pt>
                <c:pt idx="249">
                  <c:v>-723.0546156923001</c:v>
                </c:pt>
                <c:pt idx="250">
                  <c:v>-693.01929979537022</c:v>
                </c:pt>
                <c:pt idx="251">
                  <c:v>-633.67498945290981</c:v>
                </c:pt>
                <c:pt idx="252">
                  <c:v>-553.42470979906034</c:v>
                </c:pt>
                <c:pt idx="253">
                  <c:v>-553.42470979906034</c:v>
                </c:pt>
                <c:pt idx="254">
                  <c:v>-553.42470979906034</c:v>
                </c:pt>
                <c:pt idx="255">
                  <c:v>-394.94050907688006</c:v>
                </c:pt>
                <c:pt idx="256">
                  <c:v>-412.04413944418957</c:v>
                </c:pt>
                <c:pt idx="257">
                  <c:v>-430.2798708135897</c:v>
                </c:pt>
                <c:pt idx="258">
                  <c:v>-484.67333175357999</c:v>
                </c:pt>
                <c:pt idx="259">
                  <c:v>-559.04455127685992</c:v>
                </c:pt>
                <c:pt idx="260">
                  <c:v>-559.04455127685992</c:v>
                </c:pt>
                <c:pt idx="261">
                  <c:v>-559.04455127685992</c:v>
                </c:pt>
                <c:pt idx="262">
                  <c:v>-481.00976057620005</c:v>
                </c:pt>
                <c:pt idx="263">
                  <c:v>-379.25001576531963</c:v>
                </c:pt>
                <c:pt idx="264">
                  <c:v>-242.42930369287023</c:v>
                </c:pt>
                <c:pt idx="265">
                  <c:v>-127.82099274712982</c:v>
                </c:pt>
                <c:pt idx="266">
                  <c:v>-197.78626333094007</c:v>
                </c:pt>
                <c:pt idx="267">
                  <c:v>-197.78626333094007</c:v>
                </c:pt>
                <c:pt idx="268">
                  <c:v>-197.78626333094007</c:v>
                </c:pt>
                <c:pt idx="269">
                  <c:v>-20.131712429209529</c:v>
                </c:pt>
                <c:pt idx="270">
                  <c:v>-7.8035641142400891</c:v>
                </c:pt>
                <c:pt idx="271">
                  <c:v>198.23319681121984</c:v>
                </c:pt>
                <c:pt idx="272">
                  <c:v>-478.52181942574975</c:v>
                </c:pt>
                <c:pt idx="273">
                  <c:v>127.16207595488004</c:v>
                </c:pt>
                <c:pt idx="274">
                  <c:v>127.18535376201044</c:v>
                </c:pt>
                <c:pt idx="275">
                  <c:v>127.18535376201044</c:v>
                </c:pt>
                <c:pt idx="276">
                  <c:v>553.93864515811993</c:v>
                </c:pt>
                <c:pt idx="277">
                  <c:v>603.20189198389994</c:v>
                </c:pt>
                <c:pt idx="278">
                  <c:v>592.87400553230964</c:v>
                </c:pt>
                <c:pt idx="279">
                  <c:v>775.10412423685989</c:v>
                </c:pt>
                <c:pt idx="280">
                  <c:v>814.08055971248973</c:v>
                </c:pt>
                <c:pt idx="281">
                  <c:v>814.08055971248973</c:v>
                </c:pt>
                <c:pt idx="282">
                  <c:v>814.08055971248973</c:v>
                </c:pt>
                <c:pt idx="283">
                  <c:v>799.79689250369006</c:v>
                </c:pt>
                <c:pt idx="284">
                  <c:v>876.48590602139984</c:v>
                </c:pt>
                <c:pt idx="285">
                  <c:v>849.87996483944016</c:v>
                </c:pt>
                <c:pt idx="286">
                  <c:v>913.24187220293038</c:v>
                </c:pt>
                <c:pt idx="287">
                  <c:v>876.02562941104043</c:v>
                </c:pt>
                <c:pt idx="288">
                  <c:v>876.02562941104043</c:v>
                </c:pt>
                <c:pt idx="289">
                  <c:v>876.02562941104043</c:v>
                </c:pt>
                <c:pt idx="290">
                  <c:v>869.51721282357016</c:v>
                </c:pt>
                <c:pt idx="291">
                  <c:v>990.33273510081995</c:v>
                </c:pt>
                <c:pt idx="292">
                  <c:v>1068.3958317881804</c:v>
                </c:pt>
                <c:pt idx="293">
                  <c:v>1184.4177666131</c:v>
                </c:pt>
                <c:pt idx="294">
                  <c:v>1179.3435205738701</c:v>
                </c:pt>
                <c:pt idx="295">
                  <c:v>1179.3435205738701</c:v>
                </c:pt>
                <c:pt idx="296">
                  <c:v>1179.3435205738701</c:v>
                </c:pt>
                <c:pt idx="297">
                  <c:v>1287.5248600497102</c:v>
                </c:pt>
                <c:pt idx="298">
                  <c:v>1332.9113477370697</c:v>
                </c:pt>
                <c:pt idx="299">
                  <c:v>1296.88305628992</c:v>
                </c:pt>
                <c:pt idx="300">
                  <c:v>1401.3969558688502</c:v>
                </c:pt>
                <c:pt idx="301">
                  <c:v>1718.4392334546906</c:v>
                </c:pt>
                <c:pt idx="302">
                  <c:v>1718.4392334546906</c:v>
                </c:pt>
                <c:pt idx="303">
                  <c:v>1718.4392334546906</c:v>
                </c:pt>
                <c:pt idx="304">
                  <c:v>1718.4668049076604</c:v>
                </c:pt>
                <c:pt idx="305">
                  <c:v>1359.005908848</c:v>
                </c:pt>
                <c:pt idx="306">
                  <c:v>1313.7354866090598</c:v>
                </c:pt>
                <c:pt idx="307">
                  <c:v>1200.6824330475501</c:v>
                </c:pt>
                <c:pt idx="308">
                  <c:v>1121.4951699314202</c:v>
                </c:pt>
                <c:pt idx="309">
                  <c:v>1121.4951699314202</c:v>
                </c:pt>
                <c:pt idx="310">
                  <c:v>1121.4951699314101</c:v>
                </c:pt>
                <c:pt idx="311">
                  <c:v>1094.8039386696103</c:v>
                </c:pt>
                <c:pt idx="312">
                  <c:v>1207.9584858993396</c:v>
                </c:pt>
                <c:pt idx="313">
                  <c:v>1278.5664151379901</c:v>
                </c:pt>
                <c:pt idx="314">
                  <c:v>1288.2331648497302</c:v>
                </c:pt>
                <c:pt idx="315">
                  <c:v>1296.3597993614399</c:v>
                </c:pt>
                <c:pt idx="316">
                  <c:v>1296.3597993614399</c:v>
                </c:pt>
                <c:pt idx="317">
                  <c:v>1296.3597993614399</c:v>
                </c:pt>
                <c:pt idx="318">
                  <c:v>1402.43709861705</c:v>
                </c:pt>
                <c:pt idx="319">
                  <c:v>1531.6521532290099</c:v>
                </c:pt>
                <c:pt idx="320">
                  <c:v>1589.3731544546602</c:v>
                </c:pt>
                <c:pt idx="321">
                  <c:v>1599.86565402471</c:v>
                </c:pt>
                <c:pt idx="322">
                  <c:v>1663.1060022619197</c:v>
                </c:pt>
                <c:pt idx="323">
                  <c:v>1663.1060022619197</c:v>
                </c:pt>
                <c:pt idx="324">
                  <c:v>1663.1060022619197</c:v>
                </c:pt>
                <c:pt idx="325">
                  <c:v>1682.95015281259</c:v>
                </c:pt>
                <c:pt idx="326">
                  <c:v>1753.2667916845801</c:v>
                </c:pt>
                <c:pt idx="327">
                  <c:v>2023.3700632268799</c:v>
                </c:pt>
                <c:pt idx="328">
                  <c:v>2053.8443699355298</c:v>
                </c:pt>
                <c:pt idx="329">
                  <c:v>2180.55523193516</c:v>
                </c:pt>
                <c:pt idx="330">
                  <c:v>2180.55523193516</c:v>
                </c:pt>
                <c:pt idx="331">
                  <c:v>2180.55523193516</c:v>
                </c:pt>
                <c:pt idx="332">
                  <c:v>2071.6574033996403</c:v>
                </c:pt>
                <c:pt idx="333">
                  <c:v>2150.5064057344698</c:v>
                </c:pt>
                <c:pt idx="334">
                  <c:v>1816.6602125765601</c:v>
                </c:pt>
                <c:pt idx="335">
                  <c:v>1626.3506455387101</c:v>
                </c:pt>
                <c:pt idx="336">
                  <c:v>1343.3849176479898</c:v>
                </c:pt>
                <c:pt idx="337">
                  <c:v>1343.3849176479898</c:v>
                </c:pt>
                <c:pt idx="338">
                  <c:v>1343.3849176479898</c:v>
                </c:pt>
                <c:pt idx="339">
                  <c:v>1323.0154275554303</c:v>
                </c:pt>
                <c:pt idx="340">
                  <c:v>1170.0669661573497</c:v>
                </c:pt>
                <c:pt idx="341">
                  <c:v>1390.6516903500201</c:v>
                </c:pt>
                <c:pt idx="342">
                  <c:v>1185.4174342500296</c:v>
                </c:pt>
                <c:pt idx="343">
                  <c:v>1368.9292026752701</c:v>
                </c:pt>
                <c:pt idx="344">
                  <c:v>1368.9292026752701</c:v>
                </c:pt>
                <c:pt idx="345">
                  <c:v>1368.9292026752701</c:v>
                </c:pt>
                <c:pt idx="346">
                  <c:v>1193.2116292371602</c:v>
                </c:pt>
                <c:pt idx="347">
                  <c:v>1194.7793269241802</c:v>
                </c:pt>
                <c:pt idx="348">
                  <c:v>1180.2464298414498</c:v>
                </c:pt>
                <c:pt idx="349">
                  <c:v>933.62438567225013</c:v>
                </c:pt>
                <c:pt idx="350">
                  <c:v>1138.28739117331</c:v>
                </c:pt>
                <c:pt idx="351">
                  <c:v>1138.28739117331</c:v>
                </c:pt>
                <c:pt idx="352">
                  <c:v>1138.28739117331</c:v>
                </c:pt>
                <c:pt idx="353">
                  <c:v>1050.55957804339</c:v>
                </c:pt>
                <c:pt idx="354">
                  <c:v>1022.3632013959505</c:v>
                </c:pt>
                <c:pt idx="355">
                  <c:v>923.86169416856001</c:v>
                </c:pt>
                <c:pt idx="356">
                  <c:v>1125.6306928812096</c:v>
                </c:pt>
                <c:pt idx="357">
                  <c:v>1125.6306928811996</c:v>
                </c:pt>
                <c:pt idx="358">
                  <c:v>1125.6306928812096</c:v>
                </c:pt>
                <c:pt idx="359">
                  <c:v>1125.6306928811996</c:v>
                </c:pt>
                <c:pt idx="360">
                  <c:v>1118.0232097888997</c:v>
                </c:pt>
                <c:pt idx="361">
                  <c:v>1161.8321884091499</c:v>
                </c:pt>
                <c:pt idx="362">
                  <c:v>1116.93016399569</c:v>
                </c:pt>
                <c:pt idx="363">
                  <c:v>1323.8376144934903</c:v>
                </c:pt>
                <c:pt idx="364">
                  <c:v>603.58219567175979</c:v>
                </c:pt>
                <c:pt idx="365">
                  <c:v>603.58219567175979</c:v>
                </c:pt>
                <c:pt idx="366">
                  <c:v>603.58219567175979</c:v>
                </c:pt>
                <c:pt idx="367">
                  <c:v>782.28071494962001</c:v>
                </c:pt>
                <c:pt idx="368">
                  <c:v>759.83319876102973</c:v>
                </c:pt>
                <c:pt idx="369">
                  <c:v>728.20541553817998</c:v>
                </c:pt>
                <c:pt idx="370">
                  <c:v>1336.6493499969599</c:v>
                </c:pt>
                <c:pt idx="371">
                  <c:v>1183.1415121230802</c:v>
                </c:pt>
                <c:pt idx="372">
                  <c:v>1183.1415121230802</c:v>
                </c:pt>
                <c:pt idx="373">
                  <c:v>1183.1415121230802</c:v>
                </c:pt>
                <c:pt idx="374">
                  <c:v>1364.0054584340803</c:v>
                </c:pt>
                <c:pt idx="375">
                  <c:v>898.68154071712024</c:v>
                </c:pt>
                <c:pt idx="376">
                  <c:v>571.52828384984059</c:v>
                </c:pt>
                <c:pt idx="377">
                  <c:v>579.85112466673991</c:v>
                </c:pt>
                <c:pt idx="378">
                  <c:v>189.10936329235938</c:v>
                </c:pt>
                <c:pt idx="379">
                  <c:v>189.10936329235938</c:v>
                </c:pt>
                <c:pt idx="380">
                  <c:v>199.75901805057947</c:v>
                </c:pt>
                <c:pt idx="381">
                  <c:v>310.92465950884025</c:v>
                </c:pt>
                <c:pt idx="382">
                  <c:v>-87.839653701300449</c:v>
                </c:pt>
                <c:pt idx="383">
                  <c:v>34.654071019059757</c:v>
                </c:pt>
                <c:pt idx="384">
                  <c:v>-122.74761930170007</c:v>
                </c:pt>
                <c:pt idx="385">
                  <c:v>-265.59015460174987</c:v>
                </c:pt>
                <c:pt idx="386">
                  <c:v>-265.59015460174987</c:v>
                </c:pt>
                <c:pt idx="387">
                  <c:v>-265.59015460174987</c:v>
                </c:pt>
                <c:pt idx="388">
                  <c:v>-245.78221455253993</c:v>
                </c:pt>
                <c:pt idx="389">
                  <c:v>-224.52808971911008</c:v>
                </c:pt>
                <c:pt idx="390">
                  <c:v>-264.60585599290016</c:v>
                </c:pt>
                <c:pt idx="391">
                  <c:v>-244.61535889000061</c:v>
                </c:pt>
                <c:pt idx="392">
                  <c:v>-272.24693929352998</c:v>
                </c:pt>
                <c:pt idx="393">
                  <c:v>-272.24693929352998</c:v>
                </c:pt>
                <c:pt idx="394">
                  <c:v>-272.24693929352998</c:v>
                </c:pt>
                <c:pt idx="395">
                  <c:v>-368.51629799183979</c:v>
                </c:pt>
                <c:pt idx="396">
                  <c:v>-447.72756122636997</c:v>
                </c:pt>
                <c:pt idx="397">
                  <c:v>-469.97919665974018</c:v>
                </c:pt>
                <c:pt idx="398">
                  <c:v>-518.86080806058021</c:v>
                </c:pt>
                <c:pt idx="399">
                  <c:v>-654.12911717974998</c:v>
                </c:pt>
                <c:pt idx="400">
                  <c:v>-654.12911717974998</c:v>
                </c:pt>
                <c:pt idx="401">
                  <c:v>-654.12911717974998</c:v>
                </c:pt>
                <c:pt idx="402">
                  <c:v>-783.6705045526603</c:v>
                </c:pt>
                <c:pt idx="403">
                  <c:v>-929.71001599245005</c:v>
                </c:pt>
                <c:pt idx="404">
                  <c:v>-830.37570564058979</c:v>
                </c:pt>
                <c:pt idx="405">
                  <c:v>-940.41121722706998</c:v>
                </c:pt>
                <c:pt idx="406">
                  <c:v>-909.25896645432999</c:v>
                </c:pt>
                <c:pt idx="407">
                  <c:v>-909.25896645432999</c:v>
                </c:pt>
                <c:pt idx="408">
                  <c:v>-909.25896645432999</c:v>
                </c:pt>
                <c:pt idx="409">
                  <c:v>-915.67089676957949</c:v>
                </c:pt>
                <c:pt idx="410">
                  <c:v>-855.48110548493014</c:v>
                </c:pt>
                <c:pt idx="411">
                  <c:v>-856.71427467290027</c:v>
                </c:pt>
                <c:pt idx="412">
                  <c:v>-993.47713907755951</c:v>
                </c:pt>
                <c:pt idx="413">
                  <c:v>-949.99583039154004</c:v>
                </c:pt>
                <c:pt idx="414">
                  <c:v>-949.99583039154004</c:v>
                </c:pt>
                <c:pt idx="415">
                  <c:v>-949.99583039154004</c:v>
                </c:pt>
                <c:pt idx="416">
                  <c:v>-921.88900996289044</c:v>
                </c:pt>
                <c:pt idx="417">
                  <c:v>-1010.16294881511</c:v>
                </c:pt>
                <c:pt idx="418">
                  <c:v>-920.66598706802029</c:v>
                </c:pt>
                <c:pt idx="419">
                  <c:v>-970.76498957951026</c:v>
                </c:pt>
                <c:pt idx="420">
                  <c:v>-933.5120908885699</c:v>
                </c:pt>
                <c:pt idx="421">
                  <c:v>-933.5120908885699</c:v>
                </c:pt>
                <c:pt idx="422">
                  <c:v>-933.5120908885699</c:v>
                </c:pt>
                <c:pt idx="423">
                  <c:v>-612.34992919271963</c:v>
                </c:pt>
                <c:pt idx="424">
                  <c:v>-325.16485305339984</c:v>
                </c:pt>
                <c:pt idx="425">
                  <c:v>-65.360808612149867</c:v>
                </c:pt>
                <c:pt idx="426">
                  <c:v>197.77982799861024</c:v>
                </c:pt>
                <c:pt idx="427">
                  <c:v>192.30134553738981</c:v>
                </c:pt>
                <c:pt idx="428">
                  <c:v>192.3013455373798</c:v>
                </c:pt>
                <c:pt idx="429">
                  <c:v>192.30134553738981</c:v>
                </c:pt>
                <c:pt idx="430">
                  <c:v>319.12223392832993</c:v>
                </c:pt>
                <c:pt idx="431">
                  <c:v>498.72706928494927</c:v>
                </c:pt>
                <c:pt idx="432">
                  <c:v>521.87625941901979</c:v>
                </c:pt>
                <c:pt idx="433">
                  <c:v>584.54290870618001</c:v>
                </c:pt>
                <c:pt idx="434">
                  <c:v>505.87530069661011</c:v>
                </c:pt>
                <c:pt idx="435">
                  <c:v>505.87530069661011</c:v>
                </c:pt>
                <c:pt idx="436">
                  <c:v>505.87530069661011</c:v>
                </c:pt>
                <c:pt idx="437">
                  <c:v>505.87530069661011</c:v>
                </c:pt>
                <c:pt idx="438">
                  <c:v>505.87530069661011</c:v>
                </c:pt>
                <c:pt idx="439">
                  <c:v>518.39036776929947</c:v>
                </c:pt>
                <c:pt idx="440">
                  <c:v>401.08531106680016</c:v>
                </c:pt>
                <c:pt idx="441">
                  <c:v>412.11595695494998</c:v>
                </c:pt>
                <c:pt idx="442">
                  <c:v>412.11595695494998</c:v>
                </c:pt>
                <c:pt idx="443">
                  <c:v>412.11595695494998</c:v>
                </c:pt>
                <c:pt idx="444">
                  <c:v>410.87486200914964</c:v>
                </c:pt>
                <c:pt idx="445">
                  <c:v>467.03533458639004</c:v>
                </c:pt>
                <c:pt idx="446">
                  <c:v>482.62584697180955</c:v>
                </c:pt>
                <c:pt idx="447">
                  <c:v>240.54261828442009</c:v>
                </c:pt>
                <c:pt idx="448">
                  <c:v>-128.69181136175985</c:v>
                </c:pt>
                <c:pt idx="449">
                  <c:v>-128.69181136175985</c:v>
                </c:pt>
                <c:pt idx="450">
                  <c:v>-128.69181136175985</c:v>
                </c:pt>
                <c:pt idx="451">
                  <c:v>-136.79395932326975</c:v>
                </c:pt>
                <c:pt idx="452">
                  <c:v>-202.99851329578019</c:v>
                </c:pt>
                <c:pt idx="453">
                  <c:v>-208.4374400834397</c:v>
                </c:pt>
                <c:pt idx="454">
                  <c:v>-818.89440397756016</c:v>
                </c:pt>
                <c:pt idx="455">
                  <c:v>-811.06904907889998</c:v>
                </c:pt>
                <c:pt idx="456">
                  <c:v>-811.06904907889998</c:v>
                </c:pt>
                <c:pt idx="457">
                  <c:v>-811.06904907889998</c:v>
                </c:pt>
                <c:pt idx="458">
                  <c:v>-795.0331002103901</c:v>
                </c:pt>
                <c:pt idx="459">
                  <c:v>-777.44789788166008</c:v>
                </c:pt>
                <c:pt idx="460">
                  <c:v>-799.57359834355998</c:v>
                </c:pt>
                <c:pt idx="461">
                  <c:v>-29.819056690240359</c:v>
                </c:pt>
                <c:pt idx="462">
                  <c:v>337.0097037104299</c:v>
                </c:pt>
                <c:pt idx="463">
                  <c:v>337.0097037104299</c:v>
                </c:pt>
                <c:pt idx="464">
                  <c:v>337.0097037104299</c:v>
                </c:pt>
                <c:pt idx="465">
                  <c:v>466.66383568418996</c:v>
                </c:pt>
                <c:pt idx="466">
                  <c:v>521.20604494015015</c:v>
                </c:pt>
                <c:pt idx="467">
                  <c:v>605.54994397863015</c:v>
                </c:pt>
                <c:pt idx="468">
                  <c:v>564.84904872396942</c:v>
                </c:pt>
                <c:pt idx="469">
                  <c:v>564.84904872396942</c:v>
                </c:pt>
                <c:pt idx="470">
                  <c:v>564.84904872396942</c:v>
                </c:pt>
                <c:pt idx="471">
                  <c:v>564.84904872396942</c:v>
                </c:pt>
                <c:pt idx="472">
                  <c:v>564.84904872396942</c:v>
                </c:pt>
                <c:pt idx="473">
                  <c:v>710.20039004661044</c:v>
                </c:pt>
                <c:pt idx="474">
                  <c:v>659.4707183970902</c:v>
                </c:pt>
                <c:pt idx="475">
                  <c:v>551.14539098193995</c:v>
                </c:pt>
                <c:pt idx="476">
                  <c:v>494.4454587863504</c:v>
                </c:pt>
                <c:pt idx="477">
                  <c:v>494.4454587863404</c:v>
                </c:pt>
                <c:pt idx="478">
                  <c:v>494.4454587863504</c:v>
                </c:pt>
                <c:pt idx="479">
                  <c:v>401.16880463983966</c:v>
                </c:pt>
                <c:pt idx="480">
                  <c:v>276.96334797487998</c:v>
                </c:pt>
                <c:pt idx="481">
                  <c:v>244.41680193305001</c:v>
                </c:pt>
                <c:pt idx="482">
                  <c:v>396.59351868704016</c:v>
                </c:pt>
                <c:pt idx="483">
                  <c:v>324.90776496165995</c:v>
                </c:pt>
                <c:pt idx="484">
                  <c:v>324.90776496165995</c:v>
                </c:pt>
                <c:pt idx="485">
                  <c:v>324.90776496165995</c:v>
                </c:pt>
                <c:pt idx="486">
                  <c:v>388.08856971120963</c:v>
                </c:pt>
                <c:pt idx="487">
                  <c:v>399.91057805717992</c:v>
                </c:pt>
                <c:pt idx="488">
                  <c:v>399.40812094655007</c:v>
                </c:pt>
                <c:pt idx="489">
                  <c:v>303.20247752475029</c:v>
                </c:pt>
                <c:pt idx="490">
                  <c:v>192.37386416061054</c:v>
                </c:pt>
                <c:pt idx="491">
                  <c:v>192.37386416060053</c:v>
                </c:pt>
                <c:pt idx="492">
                  <c:v>192.37386416061054</c:v>
                </c:pt>
                <c:pt idx="493">
                  <c:v>339.63191017767986</c:v>
                </c:pt>
                <c:pt idx="494">
                  <c:v>330.5210731643599</c:v>
                </c:pt>
                <c:pt idx="495">
                  <c:v>408.09597897672984</c:v>
                </c:pt>
                <c:pt idx="496">
                  <c:v>229.47338675900983</c:v>
                </c:pt>
                <c:pt idx="497">
                  <c:v>263.90069524444971</c:v>
                </c:pt>
                <c:pt idx="498">
                  <c:v>263.90069524444971</c:v>
                </c:pt>
                <c:pt idx="499">
                  <c:v>263.90069524444971</c:v>
                </c:pt>
                <c:pt idx="500">
                  <c:v>476.14506962224027</c:v>
                </c:pt>
                <c:pt idx="501">
                  <c:v>507.91556740069973</c:v>
                </c:pt>
                <c:pt idx="502">
                  <c:v>583.20682051017002</c:v>
                </c:pt>
                <c:pt idx="503">
                  <c:v>496.11402742449968</c:v>
                </c:pt>
                <c:pt idx="504">
                  <c:v>566.47046625668986</c:v>
                </c:pt>
                <c:pt idx="505">
                  <c:v>566.47046625668986</c:v>
                </c:pt>
                <c:pt idx="506">
                  <c:v>566.47046625668986</c:v>
                </c:pt>
                <c:pt idx="507">
                  <c:v>551.15876790705988</c:v>
                </c:pt>
                <c:pt idx="508">
                  <c:v>506.6289523084406</c:v>
                </c:pt>
                <c:pt idx="509">
                  <c:v>478.68161536517005</c:v>
                </c:pt>
                <c:pt idx="510">
                  <c:v>312.98749392737977</c:v>
                </c:pt>
                <c:pt idx="511">
                  <c:v>499.08945989681001</c:v>
                </c:pt>
                <c:pt idx="512">
                  <c:v>499.08945989681001</c:v>
                </c:pt>
                <c:pt idx="513">
                  <c:v>499.08945989681001</c:v>
                </c:pt>
                <c:pt idx="514">
                  <c:v>458.35103493290012</c:v>
                </c:pt>
                <c:pt idx="515">
                  <c:v>686.9991380328197</c:v>
                </c:pt>
                <c:pt idx="516">
                  <c:v>701.40321807716009</c:v>
                </c:pt>
                <c:pt idx="517">
                  <c:v>768.17394108213989</c:v>
                </c:pt>
                <c:pt idx="518">
                  <c:v>810.40305416945012</c:v>
                </c:pt>
                <c:pt idx="519">
                  <c:v>810.40305416944011</c:v>
                </c:pt>
                <c:pt idx="520">
                  <c:v>833.23672498415044</c:v>
                </c:pt>
                <c:pt idx="521">
                  <c:v>833.2595277191499</c:v>
                </c:pt>
                <c:pt idx="522">
                  <c:v>760.58269523308991</c:v>
                </c:pt>
                <c:pt idx="523">
                  <c:v>686.32739031601022</c:v>
                </c:pt>
                <c:pt idx="524">
                  <c:v>544.2451495478997</c:v>
                </c:pt>
                <c:pt idx="525">
                  <c:v>499.35162016573031</c:v>
                </c:pt>
                <c:pt idx="526">
                  <c:v>499.35162016573031</c:v>
                </c:pt>
                <c:pt idx="527">
                  <c:v>499.35162016573031</c:v>
                </c:pt>
                <c:pt idx="528">
                  <c:v>644.94812425814962</c:v>
                </c:pt>
                <c:pt idx="529">
                  <c:v>764.3677041434205</c:v>
                </c:pt>
                <c:pt idx="530">
                  <c:v>753.26509868345011</c:v>
                </c:pt>
                <c:pt idx="531">
                  <c:v>764.26583471656022</c:v>
                </c:pt>
                <c:pt idx="532">
                  <c:v>879.39009021403012</c:v>
                </c:pt>
                <c:pt idx="533">
                  <c:v>879.39009021403012</c:v>
                </c:pt>
                <c:pt idx="534">
                  <c:v>879.39009021403012</c:v>
                </c:pt>
                <c:pt idx="535">
                  <c:v>863.71092149554943</c:v>
                </c:pt>
                <c:pt idx="536">
                  <c:v>874.12479739615992</c:v>
                </c:pt>
                <c:pt idx="537">
                  <c:v>760.42650789700974</c:v>
                </c:pt>
                <c:pt idx="538">
                  <c:v>616.41380892084044</c:v>
                </c:pt>
                <c:pt idx="539">
                  <c:v>499.28767825585965</c:v>
                </c:pt>
                <c:pt idx="540">
                  <c:v>499.28767825585965</c:v>
                </c:pt>
                <c:pt idx="541">
                  <c:v>499.28767825585965</c:v>
                </c:pt>
                <c:pt idx="542">
                  <c:v>649.75541238318056</c:v>
                </c:pt>
                <c:pt idx="543">
                  <c:v>563.2591892628102</c:v>
                </c:pt>
                <c:pt idx="544">
                  <c:v>699.21306966884049</c:v>
                </c:pt>
                <c:pt idx="545">
                  <c:v>-147.06266198840967</c:v>
                </c:pt>
                <c:pt idx="546">
                  <c:v>-76.829578083909837</c:v>
                </c:pt>
                <c:pt idx="547">
                  <c:v>-76.829578083909837</c:v>
                </c:pt>
                <c:pt idx="548">
                  <c:v>-76.829578083909837</c:v>
                </c:pt>
                <c:pt idx="549">
                  <c:v>-127.03964348427007</c:v>
                </c:pt>
                <c:pt idx="550">
                  <c:v>-202.46543399798975</c:v>
                </c:pt>
                <c:pt idx="551">
                  <c:v>-167.92698170996027</c:v>
                </c:pt>
                <c:pt idx="552">
                  <c:v>1045.4211811744001</c:v>
                </c:pt>
                <c:pt idx="553">
                  <c:v>670.74107487653964</c:v>
                </c:pt>
                <c:pt idx="554">
                  <c:v>670.74107487653964</c:v>
                </c:pt>
                <c:pt idx="555">
                  <c:v>670.74107487653964</c:v>
                </c:pt>
                <c:pt idx="556">
                  <c:v>758.43253824423027</c:v>
                </c:pt>
                <c:pt idx="557">
                  <c:v>618.23552366314971</c:v>
                </c:pt>
                <c:pt idx="558">
                  <c:v>814.91446770338007</c:v>
                </c:pt>
                <c:pt idx="559">
                  <c:v>720.58352581233976</c:v>
                </c:pt>
                <c:pt idx="560">
                  <c:v>731.09251897534978</c:v>
                </c:pt>
                <c:pt idx="561">
                  <c:v>731.09251897534978</c:v>
                </c:pt>
                <c:pt idx="562">
                  <c:v>731.09251897534978</c:v>
                </c:pt>
                <c:pt idx="563">
                  <c:v>748.01539013244974</c:v>
                </c:pt>
                <c:pt idx="564">
                  <c:v>630.82613852146005</c:v>
                </c:pt>
                <c:pt idx="565">
                  <c:v>596.99261455682972</c:v>
                </c:pt>
                <c:pt idx="566">
                  <c:v>643.81340342898011</c:v>
                </c:pt>
                <c:pt idx="567">
                  <c:v>567.1950632836797</c:v>
                </c:pt>
                <c:pt idx="568">
                  <c:v>567.1950632836697</c:v>
                </c:pt>
                <c:pt idx="569">
                  <c:v>567.1950632836697</c:v>
                </c:pt>
                <c:pt idx="570">
                  <c:v>551.45900305299028</c:v>
                </c:pt>
                <c:pt idx="571">
                  <c:v>721.38600942707967</c:v>
                </c:pt>
                <c:pt idx="572">
                  <c:v>918.2132430683796</c:v>
                </c:pt>
                <c:pt idx="573">
                  <c:v>730.20319114862036</c:v>
                </c:pt>
                <c:pt idx="574">
                  <c:v>644.24041940547022</c:v>
                </c:pt>
                <c:pt idx="575">
                  <c:v>644.24041940547022</c:v>
                </c:pt>
                <c:pt idx="576">
                  <c:v>644.24041940547022</c:v>
                </c:pt>
                <c:pt idx="577">
                  <c:v>692.4343978642903</c:v>
                </c:pt>
                <c:pt idx="578">
                  <c:v>639.80502343474996</c:v>
                </c:pt>
                <c:pt idx="579">
                  <c:v>695.83139130061022</c:v>
                </c:pt>
                <c:pt idx="580">
                  <c:v>672.15670888804993</c:v>
                </c:pt>
                <c:pt idx="581">
                  <c:v>299.93854856141024</c:v>
                </c:pt>
                <c:pt idx="582">
                  <c:v>299.93854856141024</c:v>
                </c:pt>
                <c:pt idx="583">
                  <c:v>299.93854856141024</c:v>
                </c:pt>
                <c:pt idx="584">
                  <c:v>107.46388390222</c:v>
                </c:pt>
                <c:pt idx="585">
                  <c:v>34.599827455500417</c:v>
                </c:pt>
                <c:pt idx="586">
                  <c:v>34.743147141160534</c:v>
                </c:pt>
                <c:pt idx="587">
                  <c:v>-72.840134305190531</c:v>
                </c:pt>
                <c:pt idx="588">
                  <c:v>-103.11870613023029</c:v>
                </c:pt>
                <c:pt idx="589">
                  <c:v>-103.11870613023029</c:v>
                </c:pt>
                <c:pt idx="590">
                  <c:v>-103.11870613022029</c:v>
                </c:pt>
                <c:pt idx="591">
                  <c:v>-303.68793303881012</c:v>
                </c:pt>
                <c:pt idx="592">
                  <c:v>-588.45364052818013</c:v>
                </c:pt>
                <c:pt idx="593">
                  <c:v>-524.77424080474975</c:v>
                </c:pt>
                <c:pt idx="594">
                  <c:v>-136.79608239619984</c:v>
                </c:pt>
                <c:pt idx="595">
                  <c:v>-129.86730329426018</c:v>
                </c:pt>
                <c:pt idx="596">
                  <c:v>-129.86730329426018</c:v>
                </c:pt>
                <c:pt idx="597">
                  <c:v>-129.86730329426018</c:v>
                </c:pt>
                <c:pt idx="598">
                  <c:v>-366.51783096998997</c:v>
                </c:pt>
                <c:pt idx="599">
                  <c:v>-345.08976479385956</c:v>
                </c:pt>
                <c:pt idx="600">
                  <c:v>-290.15208068400989</c:v>
                </c:pt>
                <c:pt idx="601">
                  <c:v>-139.16982694555008</c:v>
                </c:pt>
                <c:pt idx="602">
                  <c:v>-426.41978383756032</c:v>
                </c:pt>
                <c:pt idx="603">
                  <c:v>-426.41978383756032</c:v>
                </c:pt>
                <c:pt idx="604">
                  <c:v>-426.41978383756032</c:v>
                </c:pt>
                <c:pt idx="605">
                  <c:v>-379.76239923494995</c:v>
                </c:pt>
                <c:pt idx="606">
                  <c:v>-188.37627868282016</c:v>
                </c:pt>
                <c:pt idx="607">
                  <c:v>-732.92801132110026</c:v>
                </c:pt>
                <c:pt idx="608">
                  <c:v>-840.59560990329055</c:v>
                </c:pt>
                <c:pt idx="609">
                  <c:v>-746.0473325716398</c:v>
                </c:pt>
                <c:pt idx="610">
                  <c:v>-746.0473325716398</c:v>
                </c:pt>
                <c:pt idx="611">
                  <c:v>-746.0473325716398</c:v>
                </c:pt>
                <c:pt idx="612">
                  <c:v>-612.75704687355028</c:v>
                </c:pt>
                <c:pt idx="613">
                  <c:v>-1040.9150068334097</c:v>
                </c:pt>
                <c:pt idx="614">
                  <c:v>-1106.5431486230605</c:v>
                </c:pt>
                <c:pt idx="615">
                  <c:v>-1162.1536465496497</c:v>
                </c:pt>
                <c:pt idx="616">
                  <c:v>-977.26851724067001</c:v>
                </c:pt>
                <c:pt idx="617">
                  <c:v>-977.26851724067001</c:v>
                </c:pt>
                <c:pt idx="618">
                  <c:v>-977.26851724067001</c:v>
                </c:pt>
                <c:pt idx="619">
                  <c:v>-1151.1367905976499</c:v>
                </c:pt>
                <c:pt idx="620">
                  <c:v>-1226.2956689545299</c:v>
                </c:pt>
                <c:pt idx="621">
                  <c:v>-1370.7718371389901</c:v>
                </c:pt>
                <c:pt idx="622">
                  <c:v>-1123.6779842974802</c:v>
                </c:pt>
                <c:pt idx="623">
                  <c:v>-969.24594716141019</c:v>
                </c:pt>
                <c:pt idx="624">
                  <c:v>-969.24594716141019</c:v>
                </c:pt>
                <c:pt idx="625">
                  <c:v>-969.24594716141019</c:v>
                </c:pt>
                <c:pt idx="626">
                  <c:v>-651.44631835669043</c:v>
                </c:pt>
                <c:pt idx="627">
                  <c:v>-823.5118665035402</c:v>
                </c:pt>
                <c:pt idx="628">
                  <c:v>-858.21093926695039</c:v>
                </c:pt>
                <c:pt idx="629">
                  <c:v>-512.16576801110978</c:v>
                </c:pt>
                <c:pt idx="630">
                  <c:v>-584.08912875420992</c:v>
                </c:pt>
                <c:pt idx="631">
                  <c:v>-584.08912875420992</c:v>
                </c:pt>
                <c:pt idx="632">
                  <c:v>-584.08912875420992</c:v>
                </c:pt>
                <c:pt idx="633">
                  <c:v>-654.61978149008019</c:v>
                </c:pt>
                <c:pt idx="634">
                  <c:v>-565.69193404798943</c:v>
                </c:pt>
                <c:pt idx="635">
                  <c:v>-233.59614107340985</c:v>
                </c:pt>
                <c:pt idx="636">
                  <c:v>-508.56572139727996</c:v>
                </c:pt>
                <c:pt idx="637">
                  <c:v>-909.5459379045501</c:v>
                </c:pt>
                <c:pt idx="638">
                  <c:v>-909.5459379045501</c:v>
                </c:pt>
                <c:pt idx="639">
                  <c:v>-909.54593790456011</c:v>
                </c:pt>
                <c:pt idx="640">
                  <c:v>-328.87781267437958</c:v>
                </c:pt>
                <c:pt idx="641">
                  <c:v>-130.16388847443977</c:v>
                </c:pt>
                <c:pt idx="642">
                  <c:v>-42.589854768380064</c:v>
                </c:pt>
                <c:pt idx="643">
                  <c:v>-366.16800289650018</c:v>
                </c:pt>
                <c:pt idx="644">
                  <c:v>-429.87283526810006</c:v>
                </c:pt>
                <c:pt idx="645">
                  <c:v>-429.87283526810006</c:v>
                </c:pt>
                <c:pt idx="646">
                  <c:v>-429.87283526810006</c:v>
                </c:pt>
                <c:pt idx="647">
                  <c:v>-590.42548871104009</c:v>
                </c:pt>
                <c:pt idx="648">
                  <c:v>79.391790595900147</c:v>
                </c:pt>
                <c:pt idx="649">
                  <c:v>-17.982331689519924</c:v>
                </c:pt>
                <c:pt idx="650">
                  <c:v>190.90890165719975</c:v>
                </c:pt>
                <c:pt idx="651">
                  <c:v>224.17903214288026</c:v>
                </c:pt>
                <c:pt idx="652">
                  <c:v>224.17903214288026</c:v>
                </c:pt>
                <c:pt idx="653">
                  <c:v>224.17903214288026</c:v>
                </c:pt>
                <c:pt idx="654">
                  <c:v>151.24026253625016</c:v>
                </c:pt>
                <c:pt idx="655">
                  <c:v>96.183029467530105</c:v>
                </c:pt>
                <c:pt idx="656">
                  <c:v>50.962496300549901</c:v>
                </c:pt>
                <c:pt idx="657">
                  <c:v>-145.43155780506959</c:v>
                </c:pt>
                <c:pt idx="658">
                  <c:v>-246.77289414533016</c:v>
                </c:pt>
                <c:pt idx="659">
                  <c:v>-246.77289414533016</c:v>
                </c:pt>
                <c:pt idx="660">
                  <c:v>-246.77289414533016</c:v>
                </c:pt>
                <c:pt idx="661">
                  <c:v>-242.23233393241026</c:v>
                </c:pt>
                <c:pt idx="662">
                  <c:v>-235.96702502398011</c:v>
                </c:pt>
                <c:pt idx="663">
                  <c:v>-169.62927925390977</c:v>
                </c:pt>
                <c:pt idx="664">
                  <c:v>-518.18578168237036</c:v>
                </c:pt>
                <c:pt idx="665">
                  <c:v>-849.00021544239007</c:v>
                </c:pt>
                <c:pt idx="666">
                  <c:v>-849.00021544239007</c:v>
                </c:pt>
                <c:pt idx="667">
                  <c:v>-849.00021544239007</c:v>
                </c:pt>
                <c:pt idx="668">
                  <c:v>-849.66935949238996</c:v>
                </c:pt>
                <c:pt idx="669">
                  <c:v>-849.66935949238996</c:v>
                </c:pt>
                <c:pt idx="670">
                  <c:v>-761.61484802518999</c:v>
                </c:pt>
                <c:pt idx="671">
                  <c:v>-930.27494503300022</c:v>
                </c:pt>
                <c:pt idx="672">
                  <c:v>-912.99983974413044</c:v>
                </c:pt>
                <c:pt idx="673">
                  <c:v>-912.99983974413044</c:v>
                </c:pt>
                <c:pt idx="674">
                  <c:v>-912.99983974413044</c:v>
                </c:pt>
                <c:pt idx="675">
                  <c:v>-1009.9735947786598</c:v>
                </c:pt>
                <c:pt idx="676">
                  <c:v>-1102.0498840272298</c:v>
                </c:pt>
                <c:pt idx="677">
                  <c:v>-1369.3764297345201</c:v>
                </c:pt>
                <c:pt idx="678">
                  <c:v>-1372.5787145097202</c:v>
                </c:pt>
                <c:pt idx="679">
                  <c:v>-1206.8589640461696</c:v>
                </c:pt>
                <c:pt idx="680">
                  <c:v>-1206.8589640461696</c:v>
                </c:pt>
                <c:pt idx="681">
                  <c:v>-1206.8589640461696</c:v>
                </c:pt>
                <c:pt idx="682">
                  <c:v>-1417.3910650849998</c:v>
                </c:pt>
                <c:pt idx="683">
                  <c:v>-1376.7073718951997</c:v>
                </c:pt>
                <c:pt idx="684">
                  <c:v>-1259.2276016066699</c:v>
                </c:pt>
                <c:pt idx="685">
                  <c:v>-1730.9170005155702</c:v>
                </c:pt>
                <c:pt idx="686">
                  <c:v>-1592.3203937088197</c:v>
                </c:pt>
                <c:pt idx="687">
                  <c:v>-1592.3203937088097</c:v>
                </c:pt>
                <c:pt idx="688">
                  <c:v>-1592.3203937088097</c:v>
                </c:pt>
                <c:pt idx="689">
                  <c:v>-963.81760192976026</c:v>
                </c:pt>
                <c:pt idx="690">
                  <c:v>-1358.0094901920002</c:v>
                </c:pt>
                <c:pt idx="691">
                  <c:v>-1371.8107052984301</c:v>
                </c:pt>
                <c:pt idx="692">
                  <c:v>-1519.9970828564101</c:v>
                </c:pt>
                <c:pt idx="693">
                  <c:v>-1239.2846632642199</c:v>
                </c:pt>
                <c:pt idx="694">
                  <c:v>-1239.2846632642199</c:v>
                </c:pt>
                <c:pt idx="695">
                  <c:v>-1239.2846632642199</c:v>
                </c:pt>
                <c:pt idx="696">
                  <c:v>-1297.4200656577104</c:v>
                </c:pt>
                <c:pt idx="697">
                  <c:v>-1206.8805369840998</c:v>
                </c:pt>
                <c:pt idx="698">
                  <c:v>-1685.5716204913701</c:v>
                </c:pt>
                <c:pt idx="699">
                  <c:v>-2035.4699970460406</c:v>
                </c:pt>
                <c:pt idx="700">
                  <c:v>-1876.3654207034697</c:v>
                </c:pt>
                <c:pt idx="701">
                  <c:v>-1876.3654207034697</c:v>
                </c:pt>
                <c:pt idx="702">
                  <c:v>-1876.3654207034697</c:v>
                </c:pt>
                <c:pt idx="703">
                  <c:v>-1353.47569350501</c:v>
                </c:pt>
                <c:pt idx="704">
                  <c:v>-1291.9056017203602</c:v>
                </c:pt>
                <c:pt idx="705">
                  <c:v>-997.03568711761</c:v>
                </c:pt>
                <c:pt idx="706">
                  <c:v>-713.87538159971973</c:v>
                </c:pt>
                <c:pt idx="707">
                  <c:v>-879.47404239912976</c:v>
                </c:pt>
                <c:pt idx="708">
                  <c:v>-879.47404239912976</c:v>
                </c:pt>
                <c:pt idx="709">
                  <c:v>-879.47404239912976</c:v>
                </c:pt>
                <c:pt idx="710">
                  <c:v>-880.37567346675996</c:v>
                </c:pt>
                <c:pt idx="711">
                  <c:v>-780.53380556329012</c:v>
                </c:pt>
                <c:pt idx="712">
                  <c:v>-469.54686205493044</c:v>
                </c:pt>
                <c:pt idx="713">
                  <c:v>-600.18541687707011</c:v>
                </c:pt>
                <c:pt idx="714">
                  <c:v>-657.91976875309001</c:v>
                </c:pt>
                <c:pt idx="715">
                  <c:v>-657.91976875309001</c:v>
                </c:pt>
                <c:pt idx="716">
                  <c:v>-657.91976875309001</c:v>
                </c:pt>
                <c:pt idx="717">
                  <c:v>-790.39865059356998</c:v>
                </c:pt>
                <c:pt idx="718">
                  <c:v>-782.63536279525033</c:v>
                </c:pt>
                <c:pt idx="719">
                  <c:v>-774.9025917640397</c:v>
                </c:pt>
                <c:pt idx="720">
                  <c:v>-747.29313239856992</c:v>
                </c:pt>
                <c:pt idx="721">
                  <c:v>-856.27846322984988</c:v>
                </c:pt>
                <c:pt idx="722">
                  <c:v>-856.27846322984988</c:v>
                </c:pt>
                <c:pt idx="723">
                  <c:v>-856.27846322984988</c:v>
                </c:pt>
                <c:pt idx="724">
                  <c:v>-856.27846322984988</c:v>
                </c:pt>
                <c:pt idx="725">
                  <c:v>-669.60425249614991</c:v>
                </c:pt>
                <c:pt idx="726">
                  <c:v>-963.00864599474971</c:v>
                </c:pt>
                <c:pt idx="727">
                  <c:v>-1338.6329221906799</c:v>
                </c:pt>
                <c:pt idx="728">
                  <c:v>-1705.8157526519603</c:v>
                </c:pt>
                <c:pt idx="729">
                  <c:v>-1705.8157526519603</c:v>
                </c:pt>
                <c:pt idx="730">
                  <c:v>-1705.8157526519603</c:v>
                </c:pt>
                <c:pt idx="731">
                  <c:v>-1471.0535654553501</c:v>
                </c:pt>
                <c:pt idx="732">
                  <c:v>-1074.9646704747897</c:v>
                </c:pt>
                <c:pt idx="733">
                  <c:v>-1105.3925537328896</c:v>
                </c:pt>
                <c:pt idx="734">
                  <c:v>-845.09727065684001</c:v>
                </c:pt>
                <c:pt idx="735">
                  <c:v>-901.9988604167695</c:v>
                </c:pt>
                <c:pt idx="736">
                  <c:v>-901.9988604167695</c:v>
                </c:pt>
                <c:pt idx="737">
                  <c:v>-901.9988604167695</c:v>
                </c:pt>
                <c:pt idx="738">
                  <c:v>-1144.9506250629599</c:v>
                </c:pt>
                <c:pt idx="739">
                  <c:v>-893.37814349787004</c:v>
                </c:pt>
                <c:pt idx="740">
                  <c:v>-1099.7075454498599</c:v>
                </c:pt>
                <c:pt idx="741">
                  <c:v>-935.36429260182013</c:v>
                </c:pt>
                <c:pt idx="742">
                  <c:v>-885.70972491383009</c:v>
                </c:pt>
                <c:pt idx="743">
                  <c:v>-885.70972491383009</c:v>
                </c:pt>
                <c:pt idx="744">
                  <c:v>-885.70972491383009</c:v>
                </c:pt>
                <c:pt idx="745">
                  <c:v>-873.18227329752972</c:v>
                </c:pt>
                <c:pt idx="746">
                  <c:v>-931.14144823905053</c:v>
                </c:pt>
                <c:pt idx="747">
                  <c:v>-472.86390235143017</c:v>
                </c:pt>
                <c:pt idx="748">
                  <c:v>-395.91694494425974</c:v>
                </c:pt>
                <c:pt idx="749">
                  <c:v>-221.1006389364602</c:v>
                </c:pt>
                <c:pt idx="750">
                  <c:v>-221.1006389364502</c:v>
                </c:pt>
                <c:pt idx="751">
                  <c:v>-221.1006389364502</c:v>
                </c:pt>
                <c:pt idx="752">
                  <c:v>-537.52261219760021</c:v>
                </c:pt>
                <c:pt idx="753">
                  <c:v>-644.66055650131011</c:v>
                </c:pt>
                <c:pt idx="754">
                  <c:v>-700.13411876996997</c:v>
                </c:pt>
                <c:pt idx="755">
                  <c:v>-717.79918548610021</c:v>
                </c:pt>
                <c:pt idx="756">
                  <c:v>-953.06510737258986</c:v>
                </c:pt>
                <c:pt idx="757">
                  <c:v>-953.06510737258986</c:v>
                </c:pt>
                <c:pt idx="758">
                  <c:v>-953.06510737258986</c:v>
                </c:pt>
                <c:pt idx="759">
                  <c:v>-828.58516740294999</c:v>
                </c:pt>
                <c:pt idx="760">
                  <c:v>-1228.0371206678599</c:v>
                </c:pt>
                <c:pt idx="761">
                  <c:v>-1403.6603376169005</c:v>
                </c:pt>
                <c:pt idx="762">
                  <c:v>-1331.9876730616702</c:v>
                </c:pt>
                <c:pt idx="763">
                  <c:v>-1240.0280672481201</c:v>
                </c:pt>
                <c:pt idx="764">
                  <c:v>-1240.0280672481201</c:v>
                </c:pt>
                <c:pt idx="765">
                  <c:v>-1240.0280672481201</c:v>
                </c:pt>
                <c:pt idx="766">
                  <c:v>-1400.2755237617801</c:v>
                </c:pt>
                <c:pt idx="767">
                  <c:v>-1239.0734832559197</c:v>
                </c:pt>
                <c:pt idx="768">
                  <c:v>-1120.6949016711303</c:v>
                </c:pt>
                <c:pt idx="769">
                  <c:v>-856.34372239830032</c:v>
                </c:pt>
                <c:pt idx="770">
                  <c:v>-687.58879911321014</c:v>
                </c:pt>
                <c:pt idx="771">
                  <c:v>-687.58879911321014</c:v>
                </c:pt>
                <c:pt idx="772">
                  <c:v>-687.58879911321014</c:v>
                </c:pt>
                <c:pt idx="773">
                  <c:v>-902.27118347034002</c:v>
                </c:pt>
                <c:pt idx="774">
                  <c:v>-569.14410411098015</c:v>
                </c:pt>
                <c:pt idx="775">
                  <c:v>-1098.20214603506</c:v>
                </c:pt>
                <c:pt idx="776">
                  <c:v>-1299.49823368902</c:v>
                </c:pt>
                <c:pt idx="777">
                  <c:v>-1040.6884580091205</c:v>
                </c:pt>
                <c:pt idx="778">
                  <c:v>-1040.6884580091205</c:v>
                </c:pt>
                <c:pt idx="779">
                  <c:v>-1040.6884580091205</c:v>
                </c:pt>
                <c:pt idx="780">
                  <c:v>-1024.6352189733502</c:v>
                </c:pt>
                <c:pt idx="781">
                  <c:v>-1418.0115062520701</c:v>
                </c:pt>
                <c:pt idx="782">
                  <c:v>-1184.2170572495399</c:v>
                </c:pt>
                <c:pt idx="783">
                  <c:v>-1238.8486155754197</c:v>
                </c:pt>
                <c:pt idx="784">
                  <c:v>-1417.2876980506101</c:v>
                </c:pt>
                <c:pt idx="785">
                  <c:v>-1417.2876980506101</c:v>
                </c:pt>
                <c:pt idx="786">
                  <c:v>-1417.2876980506101</c:v>
                </c:pt>
                <c:pt idx="787">
                  <c:v>-1407.9750629929499</c:v>
                </c:pt>
                <c:pt idx="788">
                  <c:v>-2697.3479305066603</c:v>
                </c:pt>
                <c:pt idx="789">
                  <c:v>-1274.0807410306302</c:v>
                </c:pt>
                <c:pt idx="790">
                  <c:v>-1201.6314002896302</c:v>
                </c:pt>
                <c:pt idx="791">
                  <c:v>-1369.1119552470502</c:v>
                </c:pt>
                <c:pt idx="792">
                  <c:v>-1369.1119552470502</c:v>
                </c:pt>
                <c:pt idx="793">
                  <c:v>-1369.1119553947003</c:v>
                </c:pt>
                <c:pt idx="794">
                  <c:v>-1280.1903703369398</c:v>
                </c:pt>
                <c:pt idx="795">
                  <c:v>-1081.2284189261297</c:v>
                </c:pt>
                <c:pt idx="796">
                  <c:v>-1143.8077655541401</c:v>
                </c:pt>
                <c:pt idx="797">
                  <c:v>-1207.7747451883104</c:v>
                </c:pt>
                <c:pt idx="798">
                  <c:v>-1137.0365993800501</c:v>
                </c:pt>
                <c:pt idx="799">
                  <c:v>-1137.0365993800501</c:v>
                </c:pt>
                <c:pt idx="800">
                  <c:v>-1137.0365993800501</c:v>
                </c:pt>
                <c:pt idx="801">
                  <c:v>-1247.41759220228</c:v>
                </c:pt>
                <c:pt idx="802">
                  <c:v>-1102.4322699258901</c:v>
                </c:pt>
                <c:pt idx="803">
                  <c:v>-1102.4322699258901</c:v>
                </c:pt>
                <c:pt idx="804">
                  <c:v>-643.4515705168601</c:v>
                </c:pt>
                <c:pt idx="805">
                  <c:v>-523.53948964640995</c:v>
                </c:pt>
                <c:pt idx="806">
                  <c:v>-523.53948964640995</c:v>
                </c:pt>
                <c:pt idx="807">
                  <c:v>-523.53948964640995</c:v>
                </c:pt>
                <c:pt idx="808">
                  <c:v>-276.39223845936976</c:v>
                </c:pt>
                <c:pt idx="809">
                  <c:v>-470.91020988008995</c:v>
                </c:pt>
                <c:pt idx="810">
                  <c:v>-411.23946904183003</c:v>
                </c:pt>
                <c:pt idx="811">
                  <c:v>-709.04330441102979</c:v>
                </c:pt>
                <c:pt idx="812">
                  <c:v>-729.49680582258998</c:v>
                </c:pt>
                <c:pt idx="813">
                  <c:v>-729.49680582258998</c:v>
                </c:pt>
                <c:pt idx="814">
                  <c:v>-729.49680582258998</c:v>
                </c:pt>
                <c:pt idx="815">
                  <c:v>-934.97275914877991</c:v>
                </c:pt>
                <c:pt idx="816">
                  <c:v>-1301.52460009782</c:v>
                </c:pt>
                <c:pt idx="817">
                  <c:v>-1047.9856710061802</c:v>
                </c:pt>
                <c:pt idx="818">
                  <c:v>-1068.61312435539</c:v>
                </c:pt>
                <c:pt idx="819">
                  <c:v>-1366.9971819277298</c:v>
                </c:pt>
                <c:pt idx="820">
                  <c:v>-1366.9971819277298</c:v>
                </c:pt>
                <c:pt idx="821">
                  <c:v>-1366.9971819277298</c:v>
                </c:pt>
                <c:pt idx="822">
                  <c:v>-553.80334612933029</c:v>
                </c:pt>
                <c:pt idx="823">
                  <c:v>-533.50137325826017</c:v>
                </c:pt>
                <c:pt idx="824">
                  <c:v>-662.63989244773006</c:v>
                </c:pt>
                <c:pt idx="825">
                  <c:v>-997.56376988809961</c:v>
                </c:pt>
                <c:pt idx="826">
                  <c:v>-997.56376988809961</c:v>
                </c:pt>
                <c:pt idx="827">
                  <c:v>-997.56376988809961</c:v>
                </c:pt>
                <c:pt idx="828">
                  <c:v>-997.56376988809961</c:v>
                </c:pt>
                <c:pt idx="829">
                  <c:v>-997.56376988809961</c:v>
                </c:pt>
                <c:pt idx="830">
                  <c:v>-806.73013166104988</c:v>
                </c:pt>
                <c:pt idx="831">
                  <c:v>-940.90663458229983</c:v>
                </c:pt>
                <c:pt idx="832">
                  <c:v>-934.98598823373004</c:v>
                </c:pt>
                <c:pt idx="833">
                  <c:v>-904.53336464635049</c:v>
                </c:pt>
                <c:pt idx="834">
                  <c:v>-904.53336464635049</c:v>
                </c:pt>
                <c:pt idx="835">
                  <c:v>-904.53336464635049</c:v>
                </c:pt>
                <c:pt idx="836">
                  <c:v>-1083.44040565403</c:v>
                </c:pt>
                <c:pt idx="837">
                  <c:v>-1001.9751312378796</c:v>
                </c:pt>
                <c:pt idx="838">
                  <c:v>-1043.4205190966502</c:v>
                </c:pt>
                <c:pt idx="839">
                  <c:v>-715.35171008124007</c:v>
                </c:pt>
                <c:pt idx="840">
                  <c:v>-549.45427943004006</c:v>
                </c:pt>
                <c:pt idx="841">
                  <c:v>-549.45427943004006</c:v>
                </c:pt>
                <c:pt idx="842">
                  <c:v>-549.45427943004006</c:v>
                </c:pt>
                <c:pt idx="843">
                  <c:v>-756.45929220716994</c:v>
                </c:pt>
                <c:pt idx="844">
                  <c:v>-821.77365054262987</c:v>
                </c:pt>
                <c:pt idx="845">
                  <c:v>-554.44349569957012</c:v>
                </c:pt>
                <c:pt idx="846">
                  <c:v>-730.90880673427</c:v>
                </c:pt>
                <c:pt idx="847">
                  <c:v>-1548.3878122687902</c:v>
                </c:pt>
                <c:pt idx="848">
                  <c:v>-1548.3878122687902</c:v>
                </c:pt>
                <c:pt idx="849">
                  <c:v>-1548.3878122687902</c:v>
                </c:pt>
                <c:pt idx="850">
                  <c:v>-1548.3878122687902</c:v>
                </c:pt>
                <c:pt idx="851">
                  <c:v>-505.17954631983002</c:v>
                </c:pt>
                <c:pt idx="852">
                  <c:v>-787.27353913312982</c:v>
                </c:pt>
                <c:pt idx="853">
                  <c:v>-926.69100901606021</c:v>
                </c:pt>
                <c:pt idx="854">
                  <c:v>-1025.3800023303795</c:v>
                </c:pt>
                <c:pt idx="855">
                  <c:v>-1025.3800023303795</c:v>
                </c:pt>
                <c:pt idx="856">
                  <c:v>-1025.3800023303795</c:v>
                </c:pt>
                <c:pt idx="857">
                  <c:v>-866.50361147001991</c:v>
                </c:pt>
                <c:pt idx="858">
                  <c:v>-1022.6366750531099</c:v>
                </c:pt>
                <c:pt idx="859">
                  <c:v>-754.04499052013989</c:v>
                </c:pt>
                <c:pt idx="860">
                  <c:v>-839.76246024824991</c:v>
                </c:pt>
                <c:pt idx="861">
                  <c:v>-793.36425794306047</c:v>
                </c:pt>
                <c:pt idx="862">
                  <c:v>-793.36425794306047</c:v>
                </c:pt>
                <c:pt idx="863">
                  <c:v>-793.36425794306047</c:v>
                </c:pt>
                <c:pt idx="864">
                  <c:v>-728.61926510927992</c:v>
                </c:pt>
                <c:pt idx="865">
                  <c:v>-929.32238025134984</c:v>
                </c:pt>
                <c:pt idx="866">
                  <c:v>-899.56791571174062</c:v>
                </c:pt>
                <c:pt idx="867">
                  <c:v>-980.30809549995979</c:v>
                </c:pt>
                <c:pt idx="868">
                  <c:v>-904.93128666389998</c:v>
                </c:pt>
                <c:pt idx="869">
                  <c:v>-932.90771239786</c:v>
                </c:pt>
                <c:pt idx="870">
                  <c:v>-932.90771239786</c:v>
                </c:pt>
                <c:pt idx="871">
                  <c:v>-997.84939033023988</c:v>
                </c:pt>
                <c:pt idx="872">
                  <c:v>-914.89955683470953</c:v>
                </c:pt>
                <c:pt idx="873">
                  <c:v>-939.84234938203053</c:v>
                </c:pt>
                <c:pt idx="874">
                  <c:v>-783.06379279960015</c:v>
                </c:pt>
                <c:pt idx="875">
                  <c:v>-780.58308978219952</c:v>
                </c:pt>
                <c:pt idx="876">
                  <c:v>-780.58308978219952</c:v>
                </c:pt>
                <c:pt idx="877">
                  <c:v>-780.58308978219952</c:v>
                </c:pt>
                <c:pt idx="878">
                  <c:v>-780.58308978219952</c:v>
                </c:pt>
                <c:pt idx="879">
                  <c:v>-884.60508758204014</c:v>
                </c:pt>
                <c:pt idx="880">
                  <c:v>-984.5221102067901</c:v>
                </c:pt>
                <c:pt idx="881">
                  <c:v>-840.15003177873018</c:v>
                </c:pt>
                <c:pt idx="882">
                  <c:v>-872.87442388507998</c:v>
                </c:pt>
                <c:pt idx="883">
                  <c:v>-872.96049428389006</c:v>
                </c:pt>
                <c:pt idx="884">
                  <c:v>-872.96049428389006</c:v>
                </c:pt>
                <c:pt idx="885">
                  <c:v>-870.2381040724099</c:v>
                </c:pt>
                <c:pt idx="886">
                  <c:v>-1056.4229547440998</c:v>
                </c:pt>
                <c:pt idx="887">
                  <c:v>-1200.6446009266801</c:v>
                </c:pt>
                <c:pt idx="888">
                  <c:v>-1180.1249533509504</c:v>
                </c:pt>
                <c:pt idx="889">
                  <c:v>-1164.0989171890899</c:v>
                </c:pt>
                <c:pt idx="890">
                  <c:v>-1164.0989171890899</c:v>
                </c:pt>
                <c:pt idx="891">
                  <c:v>-1164.0989171890899</c:v>
                </c:pt>
                <c:pt idx="892">
                  <c:v>-1120.5987027038898</c:v>
                </c:pt>
                <c:pt idx="893">
                  <c:v>-1161.2434047415404</c:v>
                </c:pt>
                <c:pt idx="894">
                  <c:v>-1200.2054457709701</c:v>
                </c:pt>
                <c:pt idx="895">
                  <c:v>-1034.0741695697398</c:v>
                </c:pt>
                <c:pt idx="896">
                  <c:v>-819.19862830402008</c:v>
                </c:pt>
                <c:pt idx="897">
                  <c:v>-819.19862830402008</c:v>
                </c:pt>
                <c:pt idx="898">
                  <c:v>-819.19862830402008</c:v>
                </c:pt>
                <c:pt idx="899">
                  <c:v>-839.51147661027017</c:v>
                </c:pt>
                <c:pt idx="900">
                  <c:v>-505.80320498714059</c:v>
                </c:pt>
                <c:pt idx="901">
                  <c:v>-1061.0714493948799</c:v>
                </c:pt>
                <c:pt idx="902">
                  <c:v>-1161.1768044558596</c:v>
                </c:pt>
                <c:pt idx="903">
                  <c:v>-1019.3162172949699</c:v>
                </c:pt>
                <c:pt idx="904">
                  <c:v>-1019.3162172949799</c:v>
                </c:pt>
                <c:pt idx="905">
                  <c:v>-1019.3162172949699</c:v>
                </c:pt>
                <c:pt idx="906">
                  <c:v>-1397.8296099373601</c:v>
                </c:pt>
                <c:pt idx="907">
                  <c:v>-1489.7345457622298</c:v>
                </c:pt>
                <c:pt idx="908">
                  <c:v>-1850.1890661305299</c:v>
                </c:pt>
                <c:pt idx="909">
                  <c:v>-1507.7081442732599</c:v>
                </c:pt>
                <c:pt idx="910">
                  <c:v>-2493.3030838965396</c:v>
                </c:pt>
                <c:pt idx="911">
                  <c:v>-2493.3030838965396</c:v>
                </c:pt>
                <c:pt idx="912">
                  <c:v>-2493.3030838965396</c:v>
                </c:pt>
                <c:pt idx="913">
                  <c:v>-936.54726418779956</c:v>
                </c:pt>
                <c:pt idx="914">
                  <c:v>-1146.8739289769901</c:v>
                </c:pt>
                <c:pt idx="915">
                  <c:v>-1104.9290114287001</c:v>
                </c:pt>
                <c:pt idx="916">
                  <c:v>-1083.9198956687899</c:v>
                </c:pt>
                <c:pt idx="917">
                  <c:v>-1136.70787117124</c:v>
                </c:pt>
                <c:pt idx="918">
                  <c:v>-1136.70787117124</c:v>
                </c:pt>
                <c:pt idx="919">
                  <c:v>-1136.70787117124</c:v>
                </c:pt>
                <c:pt idx="920">
                  <c:v>-725.31626392359021</c:v>
                </c:pt>
                <c:pt idx="921">
                  <c:v>-708.63607638586973</c:v>
                </c:pt>
                <c:pt idx="922">
                  <c:v>-448.32761481673992</c:v>
                </c:pt>
                <c:pt idx="923">
                  <c:v>-549.81229910745992</c:v>
                </c:pt>
                <c:pt idx="924">
                  <c:v>-612.83191600281998</c:v>
                </c:pt>
                <c:pt idx="925">
                  <c:v>-612.83191600281998</c:v>
                </c:pt>
                <c:pt idx="926">
                  <c:v>-612.83191600281998</c:v>
                </c:pt>
                <c:pt idx="927">
                  <c:v>-504.80181981201031</c:v>
                </c:pt>
                <c:pt idx="928">
                  <c:v>-551.27084860782998</c:v>
                </c:pt>
                <c:pt idx="929">
                  <c:v>-722.36915707452022</c:v>
                </c:pt>
                <c:pt idx="930">
                  <c:v>-819.92632205999985</c:v>
                </c:pt>
                <c:pt idx="931">
                  <c:v>-884.52190724361981</c:v>
                </c:pt>
                <c:pt idx="932">
                  <c:v>-884.52190724362981</c:v>
                </c:pt>
                <c:pt idx="933">
                  <c:v>-884.52190724361981</c:v>
                </c:pt>
                <c:pt idx="934">
                  <c:v>-1010.29912869648</c:v>
                </c:pt>
                <c:pt idx="935">
                  <c:v>-564.2446935413102</c:v>
                </c:pt>
                <c:pt idx="936">
                  <c:v>-901.7426150346796</c:v>
                </c:pt>
                <c:pt idx="937">
                  <c:v>-483.72538449824015</c:v>
                </c:pt>
                <c:pt idx="938">
                  <c:v>-417.84349027042981</c:v>
                </c:pt>
                <c:pt idx="939">
                  <c:v>-417.84349027042981</c:v>
                </c:pt>
                <c:pt idx="940">
                  <c:v>-417.84349027042981</c:v>
                </c:pt>
                <c:pt idx="941">
                  <c:v>-208.21565408682</c:v>
                </c:pt>
                <c:pt idx="942">
                  <c:v>-5.0231817261901597</c:v>
                </c:pt>
                <c:pt idx="943">
                  <c:v>-438.18486401367977</c:v>
                </c:pt>
                <c:pt idx="944">
                  <c:v>-227.45504550108035</c:v>
                </c:pt>
                <c:pt idx="945">
                  <c:v>83.826244636320098</c:v>
                </c:pt>
                <c:pt idx="946">
                  <c:v>83.826244636320098</c:v>
                </c:pt>
                <c:pt idx="947">
                  <c:v>83.826244636320098</c:v>
                </c:pt>
                <c:pt idx="948">
                  <c:v>51.174950431140132</c:v>
                </c:pt>
                <c:pt idx="949">
                  <c:v>287.34420207111975</c:v>
                </c:pt>
                <c:pt idx="950">
                  <c:v>68.494214348639616</c:v>
                </c:pt>
                <c:pt idx="951">
                  <c:v>-29.454649903870177</c:v>
                </c:pt>
                <c:pt idx="952">
                  <c:v>93.40751611548967</c:v>
                </c:pt>
                <c:pt idx="953">
                  <c:v>93.40751611548967</c:v>
                </c:pt>
                <c:pt idx="954">
                  <c:v>93.40751611548967</c:v>
                </c:pt>
                <c:pt idx="955">
                  <c:v>23.063749198249752</c:v>
                </c:pt>
                <c:pt idx="956">
                  <c:v>-127.3348740459096</c:v>
                </c:pt>
                <c:pt idx="957">
                  <c:v>73.336781390719807</c:v>
                </c:pt>
                <c:pt idx="958">
                  <c:v>-27.002304810020178</c:v>
                </c:pt>
                <c:pt idx="959">
                  <c:v>304.73964985860994</c:v>
                </c:pt>
                <c:pt idx="960">
                  <c:v>304.73964985860994</c:v>
                </c:pt>
                <c:pt idx="961">
                  <c:v>304.73964985860994</c:v>
                </c:pt>
                <c:pt idx="962">
                  <c:v>76.649679243490027</c:v>
                </c:pt>
                <c:pt idx="963">
                  <c:v>-199.9735108100499</c:v>
                </c:pt>
                <c:pt idx="964">
                  <c:v>-267.97462366610989</c:v>
                </c:pt>
                <c:pt idx="965">
                  <c:v>-275.38270077057041</c:v>
                </c:pt>
                <c:pt idx="966">
                  <c:v>-282.57158234892995</c:v>
                </c:pt>
                <c:pt idx="967">
                  <c:v>-282.57158234892995</c:v>
                </c:pt>
                <c:pt idx="968">
                  <c:v>-282.57158234892995</c:v>
                </c:pt>
                <c:pt idx="969">
                  <c:v>-331.83004801984998</c:v>
                </c:pt>
                <c:pt idx="970">
                  <c:v>-346.27834453240985</c:v>
                </c:pt>
                <c:pt idx="971">
                  <c:v>-812.54417323730991</c:v>
                </c:pt>
                <c:pt idx="972">
                  <c:v>-1349.6445596952801</c:v>
                </c:pt>
                <c:pt idx="973">
                  <c:v>-514.39742805362039</c:v>
                </c:pt>
                <c:pt idx="974">
                  <c:v>-514.39742805362039</c:v>
                </c:pt>
                <c:pt idx="975">
                  <c:v>-514.4922704105602</c:v>
                </c:pt>
                <c:pt idx="976">
                  <c:v>-533.44106770595022</c:v>
                </c:pt>
                <c:pt idx="977">
                  <c:v>-489.15114123042031</c:v>
                </c:pt>
                <c:pt idx="978">
                  <c:v>-505.39466496622958</c:v>
                </c:pt>
                <c:pt idx="979">
                  <c:v>-388.91493336363033</c:v>
                </c:pt>
                <c:pt idx="980">
                  <c:v>-134.70387774939991</c:v>
                </c:pt>
                <c:pt idx="981">
                  <c:v>-134.70387774939991</c:v>
                </c:pt>
                <c:pt idx="982">
                  <c:v>-134.70387774939991</c:v>
                </c:pt>
                <c:pt idx="983">
                  <c:v>-426.02881111587021</c:v>
                </c:pt>
                <c:pt idx="984">
                  <c:v>-383.49790081101992</c:v>
                </c:pt>
                <c:pt idx="985">
                  <c:v>-366.23524506442982</c:v>
                </c:pt>
                <c:pt idx="986">
                  <c:v>-370.17169214438036</c:v>
                </c:pt>
                <c:pt idx="987">
                  <c:v>-308.10762752244955</c:v>
                </c:pt>
                <c:pt idx="988">
                  <c:v>-308.10762752244955</c:v>
                </c:pt>
                <c:pt idx="989">
                  <c:v>-308.10762752244955</c:v>
                </c:pt>
                <c:pt idx="990">
                  <c:v>-9.5668215754799348</c:v>
                </c:pt>
                <c:pt idx="991">
                  <c:v>-16.564104551950095</c:v>
                </c:pt>
                <c:pt idx="992">
                  <c:v>1.0078073782501633</c:v>
                </c:pt>
                <c:pt idx="993">
                  <c:v>-127.24935917868015</c:v>
                </c:pt>
                <c:pt idx="994">
                  <c:v>-75.492026290620288</c:v>
                </c:pt>
                <c:pt idx="995">
                  <c:v>-75.492026290620288</c:v>
                </c:pt>
                <c:pt idx="996">
                  <c:v>-75.492026290630292</c:v>
                </c:pt>
                <c:pt idx="997">
                  <c:v>119.14390187966001</c:v>
                </c:pt>
                <c:pt idx="998">
                  <c:v>36.890796450170456</c:v>
                </c:pt>
                <c:pt idx="999">
                  <c:v>-147.35897685232976</c:v>
                </c:pt>
                <c:pt idx="1000">
                  <c:v>8.1299660869199215</c:v>
                </c:pt>
                <c:pt idx="1001">
                  <c:v>-543.37974202959981</c:v>
                </c:pt>
                <c:pt idx="1002">
                  <c:v>-543.37974202960982</c:v>
                </c:pt>
                <c:pt idx="1003">
                  <c:v>-543.37974202960982</c:v>
                </c:pt>
                <c:pt idx="1004">
                  <c:v>195.02801790656986</c:v>
                </c:pt>
                <c:pt idx="1005">
                  <c:v>274.64045740223946</c:v>
                </c:pt>
                <c:pt idx="1006">
                  <c:v>410.10792825057024</c:v>
                </c:pt>
                <c:pt idx="1007">
                  <c:v>38.692581634550152</c:v>
                </c:pt>
                <c:pt idx="1008">
                  <c:v>-130.93009264219017</c:v>
                </c:pt>
                <c:pt idx="1009">
                  <c:v>-130.93009264219017</c:v>
                </c:pt>
                <c:pt idx="1010">
                  <c:v>-130.93009264219017</c:v>
                </c:pt>
                <c:pt idx="1011">
                  <c:v>-76.74836911031025</c:v>
                </c:pt>
                <c:pt idx="1012">
                  <c:v>-326.95706819275028</c:v>
                </c:pt>
                <c:pt idx="1013">
                  <c:v>-239.26628428522008</c:v>
                </c:pt>
                <c:pt idx="1014">
                  <c:v>-214.385793767</c:v>
                </c:pt>
                <c:pt idx="1015">
                  <c:v>-286.6591300832597</c:v>
                </c:pt>
                <c:pt idx="1016">
                  <c:v>-286.65913008324969</c:v>
                </c:pt>
                <c:pt idx="1017">
                  <c:v>-286.6591300832597</c:v>
                </c:pt>
                <c:pt idx="1018">
                  <c:v>-330.73419744554985</c:v>
                </c:pt>
                <c:pt idx="1019">
                  <c:v>-372.02238981916025</c:v>
                </c:pt>
                <c:pt idx="1020">
                  <c:v>-571.5063269966804</c:v>
                </c:pt>
                <c:pt idx="1021">
                  <c:v>-497.79168266275974</c:v>
                </c:pt>
                <c:pt idx="1022">
                  <c:v>-322.96867631558962</c:v>
                </c:pt>
                <c:pt idx="1023">
                  <c:v>-322.96867631558962</c:v>
                </c:pt>
                <c:pt idx="1024">
                  <c:v>-322.96867631558962</c:v>
                </c:pt>
                <c:pt idx="1025">
                  <c:v>-322.96867631558962</c:v>
                </c:pt>
                <c:pt idx="1026">
                  <c:v>-833.76835876408995</c:v>
                </c:pt>
                <c:pt idx="1027">
                  <c:v>-800.12667651681022</c:v>
                </c:pt>
                <c:pt idx="1028">
                  <c:v>-451.83855694283966</c:v>
                </c:pt>
                <c:pt idx="1029">
                  <c:v>-79.135284709370353</c:v>
                </c:pt>
                <c:pt idx="1030">
                  <c:v>-79.135284709370353</c:v>
                </c:pt>
                <c:pt idx="1031">
                  <c:v>-79.135284709370353</c:v>
                </c:pt>
                <c:pt idx="1032">
                  <c:v>-317.2081126514604</c:v>
                </c:pt>
                <c:pt idx="1033">
                  <c:v>-532.03954622739957</c:v>
                </c:pt>
                <c:pt idx="1034">
                  <c:v>-532.03954622739957</c:v>
                </c:pt>
                <c:pt idx="1035">
                  <c:v>-981.85643176896065</c:v>
                </c:pt>
                <c:pt idx="1036">
                  <c:v>-817.29021582725045</c:v>
                </c:pt>
                <c:pt idx="1037">
                  <c:v>-817.29021582725045</c:v>
                </c:pt>
                <c:pt idx="1038">
                  <c:v>-817.29021582726045</c:v>
                </c:pt>
                <c:pt idx="1039">
                  <c:v>-1056.9570707770399</c:v>
                </c:pt>
                <c:pt idx="1040">
                  <c:v>-1202.0775257876098</c:v>
                </c:pt>
                <c:pt idx="1041">
                  <c:v>-1181.0262306069999</c:v>
                </c:pt>
                <c:pt idx="1042">
                  <c:v>-1189.10275954385</c:v>
                </c:pt>
                <c:pt idx="1043">
                  <c:v>-1067.5307178142198</c:v>
                </c:pt>
                <c:pt idx="1044">
                  <c:v>-1067.5307178142198</c:v>
                </c:pt>
                <c:pt idx="1045">
                  <c:v>-1067.5307178142198</c:v>
                </c:pt>
                <c:pt idx="1046">
                  <c:v>-1119.9124956615701</c:v>
                </c:pt>
                <c:pt idx="1047">
                  <c:v>-1072.5469208852401</c:v>
                </c:pt>
                <c:pt idx="1048">
                  <c:v>-1150.8701231610398</c:v>
                </c:pt>
                <c:pt idx="1049">
                  <c:v>-1236.6561808913402</c:v>
                </c:pt>
                <c:pt idx="1050">
                  <c:v>-1192.3581695155497</c:v>
                </c:pt>
                <c:pt idx="1051">
                  <c:v>-1154.64316951555</c:v>
                </c:pt>
                <c:pt idx="1052">
                  <c:v>-1154.64316951555</c:v>
                </c:pt>
                <c:pt idx="1053">
                  <c:v>-1306.1749074956201</c:v>
                </c:pt>
                <c:pt idx="1054">
                  <c:v>-1317.1943252509598</c:v>
                </c:pt>
                <c:pt idx="1055">
                  <c:v>-1067.0982632633995</c:v>
                </c:pt>
                <c:pt idx="1056">
                  <c:v>-1311.0244992772198</c:v>
                </c:pt>
                <c:pt idx="1057">
                  <c:v>-1459.1188282676899</c:v>
                </c:pt>
                <c:pt idx="1058">
                  <c:v>-1459.1188282676899</c:v>
                </c:pt>
                <c:pt idx="1059">
                  <c:v>-1459.1188282676899</c:v>
                </c:pt>
                <c:pt idx="1060">
                  <c:v>-1437.2917846346404</c:v>
                </c:pt>
                <c:pt idx="1061">
                  <c:v>-1662.7118648556007</c:v>
                </c:pt>
                <c:pt idx="1062">
                  <c:v>-1536.19524384999</c:v>
                </c:pt>
                <c:pt idx="1063">
                  <c:v>-1579.02039083309</c:v>
                </c:pt>
                <c:pt idx="1064">
                  <c:v>-1422.4372341913099</c:v>
                </c:pt>
                <c:pt idx="1065">
                  <c:v>-1422.4372341913099</c:v>
                </c:pt>
                <c:pt idx="1066">
                  <c:v>-1422.4372341913099</c:v>
                </c:pt>
                <c:pt idx="1067">
                  <c:v>-1734.4770889101901</c:v>
                </c:pt>
                <c:pt idx="1068">
                  <c:v>-1636.6648144700498</c:v>
                </c:pt>
                <c:pt idx="1069">
                  <c:v>-1549.9483617302303</c:v>
                </c:pt>
                <c:pt idx="1070">
                  <c:v>-1565.0653027450903</c:v>
                </c:pt>
                <c:pt idx="1071">
                  <c:v>-1531.5453773344</c:v>
                </c:pt>
                <c:pt idx="1072">
                  <c:v>-1531.5453773344</c:v>
                </c:pt>
                <c:pt idx="1073">
                  <c:v>-1531.5453773344</c:v>
                </c:pt>
                <c:pt idx="1074">
                  <c:v>-1450.3518022427702</c:v>
                </c:pt>
                <c:pt idx="1075">
                  <c:v>-1397.4263963677597</c:v>
                </c:pt>
                <c:pt idx="1076">
                  <c:v>-1354.1502835385497</c:v>
                </c:pt>
                <c:pt idx="1077">
                  <c:v>-1183.6646064787594</c:v>
                </c:pt>
                <c:pt idx="1078">
                  <c:v>-1394.2952768056598</c:v>
                </c:pt>
                <c:pt idx="1079">
                  <c:v>-1394.2952768056598</c:v>
                </c:pt>
                <c:pt idx="1080">
                  <c:v>-1394.2952768056598</c:v>
                </c:pt>
                <c:pt idx="1081">
                  <c:v>-1459.1733820790803</c:v>
                </c:pt>
                <c:pt idx="1082">
                  <c:v>-1247.6706258890001</c:v>
                </c:pt>
                <c:pt idx="1083">
                  <c:v>-788.88068517473994</c:v>
                </c:pt>
                <c:pt idx="1084">
                  <c:v>-885.09963929865944</c:v>
                </c:pt>
                <c:pt idx="1085">
                  <c:v>-954.44407258574984</c:v>
                </c:pt>
                <c:pt idx="1086">
                  <c:v>-954.44407258574984</c:v>
                </c:pt>
                <c:pt idx="1087">
                  <c:v>-954.44407258574984</c:v>
                </c:pt>
                <c:pt idx="1088">
                  <c:v>-954.44407258574984</c:v>
                </c:pt>
                <c:pt idx="1089">
                  <c:v>-954.44407258574984</c:v>
                </c:pt>
                <c:pt idx="1090">
                  <c:v>-1179.2271948420303</c:v>
                </c:pt>
                <c:pt idx="1091">
                  <c:v>-623.14056953416957</c:v>
                </c:pt>
                <c:pt idx="1092">
                  <c:v>-1189.6036218342299</c:v>
                </c:pt>
                <c:pt idx="1093">
                  <c:v>-1189.6036218342299</c:v>
                </c:pt>
                <c:pt idx="1094">
                  <c:v>-1189.6036218342299</c:v>
                </c:pt>
                <c:pt idx="1095">
                  <c:v>-1189.6036218342299</c:v>
                </c:pt>
                <c:pt idx="1096">
                  <c:v>-352.89173161616009</c:v>
                </c:pt>
                <c:pt idx="1097">
                  <c:v>-259.65712403028965</c:v>
                </c:pt>
                <c:pt idx="1098">
                  <c:v>-981.29713399452976</c:v>
                </c:pt>
                <c:pt idx="1099">
                  <c:v>-1169.0586180152102</c:v>
                </c:pt>
                <c:pt idx="1100">
                  <c:v>-1169.0586180152102</c:v>
                </c:pt>
                <c:pt idx="1101">
                  <c:v>-1169.0586180152102</c:v>
                </c:pt>
                <c:pt idx="1102">
                  <c:v>-941.10780053191047</c:v>
                </c:pt>
                <c:pt idx="1103">
                  <c:v>-1130.1623812158098</c:v>
                </c:pt>
                <c:pt idx="1104">
                  <c:v>-989.36567269800958</c:v>
                </c:pt>
                <c:pt idx="1105">
                  <c:v>-1059.2650244208896</c:v>
                </c:pt>
                <c:pt idx="1106">
                  <c:v>-668.59634390810993</c:v>
                </c:pt>
                <c:pt idx="1107">
                  <c:v>-668.59634390810993</c:v>
                </c:pt>
                <c:pt idx="1108">
                  <c:v>-668.59634390810993</c:v>
                </c:pt>
                <c:pt idx="1109">
                  <c:v>-625.38998174541007</c:v>
                </c:pt>
                <c:pt idx="1110">
                  <c:v>-1068.6719247432297</c:v>
                </c:pt>
                <c:pt idx="1111">
                  <c:v>-1115.9310667757502</c:v>
                </c:pt>
                <c:pt idx="1112">
                  <c:v>-1250.3331272288401</c:v>
                </c:pt>
                <c:pt idx="1113">
                  <c:v>-1164.4054199022894</c:v>
                </c:pt>
                <c:pt idx="1114">
                  <c:v>-1164.4054199022894</c:v>
                </c:pt>
                <c:pt idx="1115">
                  <c:v>-1164.4054199022894</c:v>
                </c:pt>
                <c:pt idx="1116">
                  <c:v>-670.06391291642967</c:v>
                </c:pt>
                <c:pt idx="1117">
                  <c:v>-649.77681150940998</c:v>
                </c:pt>
                <c:pt idx="1118">
                  <c:v>-774.28400026680038</c:v>
                </c:pt>
                <c:pt idx="1119">
                  <c:v>-518.52483009425987</c:v>
                </c:pt>
                <c:pt idx="1120">
                  <c:v>-529.68323930554016</c:v>
                </c:pt>
                <c:pt idx="1121">
                  <c:v>-529.68323930554016</c:v>
                </c:pt>
                <c:pt idx="1122">
                  <c:v>-529.68323930554016</c:v>
                </c:pt>
                <c:pt idx="1123">
                  <c:v>-496.15888581016998</c:v>
                </c:pt>
                <c:pt idx="1124">
                  <c:v>-427.44510227643013</c:v>
                </c:pt>
                <c:pt idx="1125">
                  <c:v>-496.39950931749991</c:v>
                </c:pt>
                <c:pt idx="1126">
                  <c:v>-515.81017687816984</c:v>
                </c:pt>
                <c:pt idx="1127">
                  <c:v>-1006.5899713353997</c:v>
                </c:pt>
                <c:pt idx="1128">
                  <c:v>-1006.5899713353997</c:v>
                </c:pt>
                <c:pt idx="1129">
                  <c:v>-1006.5899713353997</c:v>
                </c:pt>
                <c:pt idx="1130">
                  <c:v>-991.29398811723968</c:v>
                </c:pt>
                <c:pt idx="1131">
                  <c:v>-1010.5996241654598</c:v>
                </c:pt>
                <c:pt idx="1132">
                  <c:v>-841.85524862954981</c:v>
                </c:pt>
                <c:pt idx="1133">
                  <c:v>-834.10709835314947</c:v>
                </c:pt>
                <c:pt idx="1134">
                  <c:v>-743.98273866607997</c:v>
                </c:pt>
                <c:pt idx="1135">
                  <c:v>-743.98273866607997</c:v>
                </c:pt>
                <c:pt idx="1136">
                  <c:v>-743.98273866607997</c:v>
                </c:pt>
                <c:pt idx="1137">
                  <c:v>-671.58399746905025</c:v>
                </c:pt>
                <c:pt idx="1138">
                  <c:v>-430.98891219442021</c:v>
                </c:pt>
                <c:pt idx="1139">
                  <c:v>-390.3930321101202</c:v>
                </c:pt>
                <c:pt idx="1140">
                  <c:v>-313.21493550567038</c:v>
                </c:pt>
                <c:pt idx="1141">
                  <c:v>-319.98914879959011</c:v>
                </c:pt>
                <c:pt idx="1142">
                  <c:v>-319.98914879959011</c:v>
                </c:pt>
                <c:pt idx="1143">
                  <c:v>-319.98914879959011</c:v>
                </c:pt>
                <c:pt idx="1144">
                  <c:v>-262.9378119050898</c:v>
                </c:pt>
                <c:pt idx="1145">
                  <c:v>35.303455280750313</c:v>
                </c:pt>
                <c:pt idx="1146">
                  <c:v>-42.402967532960247</c:v>
                </c:pt>
                <c:pt idx="1147">
                  <c:v>-137.15335414830997</c:v>
                </c:pt>
                <c:pt idx="1148">
                  <c:v>-308.60409621558983</c:v>
                </c:pt>
                <c:pt idx="1149">
                  <c:v>-308.60409621558983</c:v>
                </c:pt>
                <c:pt idx="1150">
                  <c:v>-308.60409621558983</c:v>
                </c:pt>
                <c:pt idx="1151">
                  <c:v>-385.30026243165003</c:v>
                </c:pt>
                <c:pt idx="1152">
                  <c:v>-404.20064790582001</c:v>
                </c:pt>
                <c:pt idx="1153">
                  <c:v>-358.34968112873003</c:v>
                </c:pt>
                <c:pt idx="1154">
                  <c:v>-455.50043443662025</c:v>
                </c:pt>
                <c:pt idx="1155">
                  <c:v>-256.33978885215038</c:v>
                </c:pt>
                <c:pt idx="1156">
                  <c:v>-256.33978885215038</c:v>
                </c:pt>
                <c:pt idx="1157">
                  <c:v>-256.33978885215038</c:v>
                </c:pt>
                <c:pt idx="1158">
                  <c:v>-333.34461839679989</c:v>
                </c:pt>
                <c:pt idx="1159">
                  <c:v>-255.21477643985008</c:v>
                </c:pt>
                <c:pt idx="1160">
                  <c:v>-102.20115879972991</c:v>
                </c:pt>
                <c:pt idx="1161">
                  <c:v>-129.65895677927938</c:v>
                </c:pt>
                <c:pt idx="1162">
                  <c:v>-117.36264106093995</c:v>
                </c:pt>
                <c:pt idx="1163">
                  <c:v>-117.36264106093995</c:v>
                </c:pt>
                <c:pt idx="1164">
                  <c:v>-117.36264106093995</c:v>
                </c:pt>
                <c:pt idx="1165">
                  <c:v>-119.74848147268949</c:v>
                </c:pt>
                <c:pt idx="1166">
                  <c:v>-62.099036668620101</c:v>
                </c:pt>
                <c:pt idx="1167">
                  <c:v>2.4960332771597677</c:v>
                </c:pt>
                <c:pt idx="1168">
                  <c:v>57.113489180529996</c:v>
                </c:pt>
                <c:pt idx="1169">
                  <c:v>57.11348918054</c:v>
                </c:pt>
                <c:pt idx="1170">
                  <c:v>57.11348918054</c:v>
                </c:pt>
                <c:pt idx="1171">
                  <c:v>57.113489180529996</c:v>
                </c:pt>
                <c:pt idx="1172">
                  <c:v>349.30797579840009</c:v>
                </c:pt>
                <c:pt idx="1173">
                  <c:v>361.84776255636007</c:v>
                </c:pt>
                <c:pt idx="1174">
                  <c:v>404.74747163789016</c:v>
                </c:pt>
                <c:pt idx="1175">
                  <c:v>493.37702515478986</c:v>
                </c:pt>
                <c:pt idx="1176">
                  <c:v>493.65113772223049</c:v>
                </c:pt>
                <c:pt idx="1177">
                  <c:v>493.65113772223049</c:v>
                </c:pt>
                <c:pt idx="1178">
                  <c:v>493.65113772223049</c:v>
                </c:pt>
                <c:pt idx="1179">
                  <c:v>409.10740140215012</c:v>
                </c:pt>
                <c:pt idx="1180">
                  <c:v>335.51369519420041</c:v>
                </c:pt>
                <c:pt idx="1181">
                  <c:v>253.45417977978013</c:v>
                </c:pt>
                <c:pt idx="1182">
                  <c:v>946.60778882991008</c:v>
                </c:pt>
                <c:pt idx="1183">
                  <c:v>946.60778882991008</c:v>
                </c:pt>
                <c:pt idx="1184">
                  <c:v>946.60778882991008</c:v>
                </c:pt>
                <c:pt idx="1185">
                  <c:v>899.50401882990991</c:v>
                </c:pt>
                <c:pt idx="1186">
                  <c:v>899.50401882990991</c:v>
                </c:pt>
                <c:pt idx="1187">
                  <c:v>1254.2154271843701</c:v>
                </c:pt>
                <c:pt idx="1188">
                  <c:v>1300.6219887682603</c:v>
                </c:pt>
                <c:pt idx="1189">
                  <c:v>197.72294616724048</c:v>
                </c:pt>
                <c:pt idx="1190">
                  <c:v>127.48605433265993</c:v>
                </c:pt>
                <c:pt idx="1191">
                  <c:v>127.48605433265993</c:v>
                </c:pt>
                <c:pt idx="1192">
                  <c:v>127.48605433265993</c:v>
                </c:pt>
                <c:pt idx="1193">
                  <c:v>52.342367916689454</c:v>
                </c:pt>
                <c:pt idx="1194">
                  <c:v>-94.314368262989774</c:v>
                </c:pt>
                <c:pt idx="1195">
                  <c:v>-144.26358154732043</c:v>
                </c:pt>
                <c:pt idx="1196">
                  <c:v>-366.6444375863598</c:v>
                </c:pt>
                <c:pt idx="1197">
                  <c:v>-352.04768740087979</c:v>
                </c:pt>
                <c:pt idx="1198">
                  <c:v>-352.04768740087979</c:v>
                </c:pt>
                <c:pt idx="1199">
                  <c:v>-352.04768740087979</c:v>
                </c:pt>
                <c:pt idx="1200">
                  <c:v>-306.05075381204961</c:v>
                </c:pt>
                <c:pt idx="1201">
                  <c:v>-177.55393647017991</c:v>
                </c:pt>
                <c:pt idx="1202">
                  <c:v>-151.7258430417196</c:v>
                </c:pt>
                <c:pt idx="1203">
                  <c:v>-214.12827676274992</c:v>
                </c:pt>
                <c:pt idx="1204">
                  <c:v>-155.22207838978966</c:v>
                </c:pt>
                <c:pt idx="1205">
                  <c:v>-115.7160783897898</c:v>
                </c:pt>
                <c:pt idx="1206">
                  <c:v>-115.7160783897898</c:v>
                </c:pt>
                <c:pt idx="1207">
                  <c:v>-117.34555303576008</c:v>
                </c:pt>
                <c:pt idx="1208">
                  <c:v>-97.004809313759779</c:v>
                </c:pt>
                <c:pt idx="1209">
                  <c:v>-19.68905117200984</c:v>
                </c:pt>
                <c:pt idx="1210">
                  <c:v>-302.02738454276005</c:v>
                </c:pt>
                <c:pt idx="1211">
                  <c:v>-558.87583879532008</c:v>
                </c:pt>
                <c:pt idx="1212">
                  <c:v>-558.87583879532008</c:v>
                </c:pt>
                <c:pt idx="1213">
                  <c:v>-558.87583879532008</c:v>
                </c:pt>
                <c:pt idx="1214">
                  <c:v>-609.5041234372502</c:v>
                </c:pt>
                <c:pt idx="1215">
                  <c:v>-608.06688833217004</c:v>
                </c:pt>
                <c:pt idx="1216">
                  <c:v>-608.06688833217004</c:v>
                </c:pt>
                <c:pt idx="1217">
                  <c:v>-836.67653625298044</c:v>
                </c:pt>
                <c:pt idx="1218">
                  <c:v>-997.7460530810099</c:v>
                </c:pt>
                <c:pt idx="1219">
                  <c:v>-997.7460530810099</c:v>
                </c:pt>
                <c:pt idx="1220">
                  <c:v>-997.7460530810099</c:v>
                </c:pt>
                <c:pt idx="1221">
                  <c:v>-943.76928976128988</c:v>
                </c:pt>
                <c:pt idx="1222">
                  <c:v>-979.49668120427987</c:v>
                </c:pt>
                <c:pt idx="1223">
                  <c:v>-1040.5653344039399</c:v>
                </c:pt>
                <c:pt idx="1224">
                  <c:v>-1165.9386033257201</c:v>
                </c:pt>
                <c:pt idx="1225">
                  <c:v>-1288.8428125492601</c:v>
                </c:pt>
                <c:pt idx="1226">
                  <c:v>-1288.8428125492601</c:v>
                </c:pt>
                <c:pt idx="1227">
                  <c:v>-1288.8428125492601</c:v>
                </c:pt>
                <c:pt idx="1228">
                  <c:v>-1453.0427999113701</c:v>
                </c:pt>
                <c:pt idx="1229">
                  <c:v>-1417.66037284395</c:v>
                </c:pt>
                <c:pt idx="1230">
                  <c:v>-1327.9001759465498</c:v>
                </c:pt>
                <c:pt idx="1231">
                  <c:v>-1414.5092023848697</c:v>
                </c:pt>
                <c:pt idx="1232">
                  <c:v>-1651.1034849224397</c:v>
                </c:pt>
                <c:pt idx="1233">
                  <c:v>-1651.1034849224397</c:v>
                </c:pt>
                <c:pt idx="1234">
                  <c:v>-1651.1034849224397</c:v>
                </c:pt>
                <c:pt idx="1235">
                  <c:v>-1669.0064369942597</c:v>
                </c:pt>
                <c:pt idx="1236">
                  <c:v>-1497.4494540913502</c:v>
                </c:pt>
                <c:pt idx="1237">
                  <c:v>-1542.5668016829895</c:v>
                </c:pt>
                <c:pt idx="1238">
                  <c:v>-1334.5921897432404</c:v>
                </c:pt>
                <c:pt idx="1239">
                  <c:v>-1162.9935736437603</c:v>
                </c:pt>
                <c:pt idx="1240">
                  <c:v>-1162.9935736437603</c:v>
                </c:pt>
                <c:pt idx="1241">
                  <c:v>-1162.9935736437603</c:v>
                </c:pt>
                <c:pt idx="1242">
                  <c:v>-1323.83953788656</c:v>
                </c:pt>
                <c:pt idx="1243">
                  <c:v>-1724.1038566872298</c:v>
                </c:pt>
                <c:pt idx="1244">
                  <c:v>-2170.3031048358698</c:v>
                </c:pt>
                <c:pt idx="1245">
                  <c:v>-1661.3827032597003</c:v>
                </c:pt>
                <c:pt idx="1246">
                  <c:v>-1588.12192655691</c:v>
                </c:pt>
                <c:pt idx="1247">
                  <c:v>-1588.12192655691</c:v>
                </c:pt>
                <c:pt idx="1248">
                  <c:v>-1588.12192655691</c:v>
                </c:pt>
                <c:pt idx="1249">
                  <c:v>-1291.5137080855397</c:v>
                </c:pt>
                <c:pt idx="1250">
                  <c:v>-1356.4362383730402</c:v>
                </c:pt>
                <c:pt idx="1251">
                  <c:v>-1235.5784240039097</c:v>
                </c:pt>
                <c:pt idx="1252">
                  <c:v>-686.65140848215992</c:v>
                </c:pt>
                <c:pt idx="1253">
                  <c:v>-578.73410877378979</c:v>
                </c:pt>
                <c:pt idx="1254">
                  <c:v>-578.73410877378979</c:v>
                </c:pt>
                <c:pt idx="1255">
                  <c:v>-578.73410877378979</c:v>
                </c:pt>
                <c:pt idx="1256">
                  <c:v>-465.79762296587</c:v>
                </c:pt>
                <c:pt idx="1257">
                  <c:v>-603.74361589734986</c:v>
                </c:pt>
                <c:pt idx="1258">
                  <c:v>-199.66889788072967</c:v>
                </c:pt>
                <c:pt idx="1259">
                  <c:v>-58.007776153339819</c:v>
                </c:pt>
                <c:pt idx="1260">
                  <c:v>-268.61245640054995</c:v>
                </c:pt>
                <c:pt idx="1261">
                  <c:v>-268.61245640054995</c:v>
                </c:pt>
                <c:pt idx="1262">
                  <c:v>-268.61245640054995</c:v>
                </c:pt>
                <c:pt idx="1263">
                  <c:v>-16.406734594189857</c:v>
                </c:pt>
                <c:pt idx="1264">
                  <c:v>241.62507938286967</c:v>
                </c:pt>
                <c:pt idx="1265">
                  <c:v>148.1117091894198</c:v>
                </c:pt>
                <c:pt idx="1266">
                  <c:v>209.24040489133995</c:v>
                </c:pt>
                <c:pt idx="1267">
                  <c:v>285.50180748501998</c:v>
                </c:pt>
                <c:pt idx="1268">
                  <c:v>285.50180748501998</c:v>
                </c:pt>
                <c:pt idx="1269">
                  <c:v>285.50180748501998</c:v>
                </c:pt>
                <c:pt idx="1270">
                  <c:v>304.39028909107992</c:v>
                </c:pt>
                <c:pt idx="1271">
                  <c:v>251.00202665641018</c:v>
                </c:pt>
                <c:pt idx="1272">
                  <c:v>-73.928928109839944</c:v>
                </c:pt>
                <c:pt idx="1273">
                  <c:v>127.68337306294006</c:v>
                </c:pt>
                <c:pt idx="1274">
                  <c:v>-164.61286159856036</c:v>
                </c:pt>
                <c:pt idx="1275">
                  <c:v>-164.61286159856036</c:v>
                </c:pt>
                <c:pt idx="1276">
                  <c:v>-164.61286159856036</c:v>
                </c:pt>
                <c:pt idx="1277">
                  <c:v>97.683803596899452</c:v>
                </c:pt>
                <c:pt idx="1278">
                  <c:v>191.94965272933996</c:v>
                </c:pt>
                <c:pt idx="1279">
                  <c:v>80.998781147270165</c:v>
                </c:pt>
                <c:pt idx="1280">
                  <c:v>-54.877500100549696</c:v>
                </c:pt>
                <c:pt idx="1281">
                  <c:v>364.71945771160995</c:v>
                </c:pt>
                <c:pt idx="1282">
                  <c:v>364.71945771160995</c:v>
                </c:pt>
                <c:pt idx="1283">
                  <c:v>364.71945771160995</c:v>
                </c:pt>
                <c:pt idx="1284">
                  <c:v>234.67792863347017</c:v>
                </c:pt>
                <c:pt idx="1285">
                  <c:v>105.14876754012994</c:v>
                </c:pt>
                <c:pt idx="1286">
                  <c:v>370.71557141132962</c:v>
                </c:pt>
                <c:pt idx="1287">
                  <c:v>440.80571190344017</c:v>
                </c:pt>
                <c:pt idx="1288">
                  <c:v>358.39423207805976</c:v>
                </c:pt>
                <c:pt idx="1289">
                  <c:v>358.39423207805976</c:v>
                </c:pt>
                <c:pt idx="1290">
                  <c:v>358.39423207805976</c:v>
                </c:pt>
                <c:pt idx="1291">
                  <c:v>267.31365994469979</c:v>
                </c:pt>
                <c:pt idx="1292">
                  <c:v>102.44249349273014</c:v>
                </c:pt>
                <c:pt idx="1293">
                  <c:v>5.3745772887602925</c:v>
                </c:pt>
                <c:pt idx="1294">
                  <c:v>-178.57638961363978</c:v>
                </c:pt>
                <c:pt idx="1295">
                  <c:v>-391.16587293411976</c:v>
                </c:pt>
                <c:pt idx="1296">
                  <c:v>-391.16587293411976</c:v>
                </c:pt>
                <c:pt idx="1297">
                  <c:v>-373.19037293411975</c:v>
                </c:pt>
                <c:pt idx="1298">
                  <c:v>-329.09740291593994</c:v>
                </c:pt>
                <c:pt idx="1299">
                  <c:v>-399.59184361514986</c:v>
                </c:pt>
                <c:pt idx="1300">
                  <c:v>-550.65033487048981</c:v>
                </c:pt>
                <c:pt idx="1301">
                  <c:v>-250.29851575544012</c:v>
                </c:pt>
                <c:pt idx="1302">
                  <c:v>-198.31603192992998</c:v>
                </c:pt>
                <c:pt idx="1303">
                  <c:v>-198.31603192992998</c:v>
                </c:pt>
                <c:pt idx="1304">
                  <c:v>-198.31603192992998</c:v>
                </c:pt>
                <c:pt idx="1305">
                  <c:v>-81.990144098320116</c:v>
                </c:pt>
                <c:pt idx="1306">
                  <c:v>-232.61667749458979</c:v>
                </c:pt>
                <c:pt idx="1307">
                  <c:v>-2.1871364047501629</c:v>
                </c:pt>
                <c:pt idx="1308">
                  <c:v>100.53240562722976</c:v>
                </c:pt>
                <c:pt idx="1309">
                  <c:v>357.30687062455036</c:v>
                </c:pt>
                <c:pt idx="1310">
                  <c:v>357.30687062455036</c:v>
                </c:pt>
                <c:pt idx="1311">
                  <c:v>357.17870745455002</c:v>
                </c:pt>
                <c:pt idx="1312">
                  <c:v>295.84573820572996</c:v>
                </c:pt>
                <c:pt idx="1313">
                  <c:v>492.70861895507028</c:v>
                </c:pt>
                <c:pt idx="1314">
                  <c:v>641.50892976091041</c:v>
                </c:pt>
                <c:pt idx="1315">
                  <c:v>503.98390121787997</c:v>
                </c:pt>
                <c:pt idx="1316">
                  <c:v>202.67954226657002</c:v>
                </c:pt>
                <c:pt idx="1317">
                  <c:v>202.67954226657002</c:v>
                </c:pt>
                <c:pt idx="1318">
                  <c:v>202.67954226657002</c:v>
                </c:pt>
                <c:pt idx="1319">
                  <c:v>313.70262894478969</c:v>
                </c:pt>
                <c:pt idx="1320">
                  <c:v>279.41467031448974</c:v>
                </c:pt>
                <c:pt idx="1321">
                  <c:v>407.97904968595003</c:v>
                </c:pt>
                <c:pt idx="1322">
                  <c:v>346.92522806999978</c:v>
                </c:pt>
                <c:pt idx="1323">
                  <c:v>274.33777372098984</c:v>
                </c:pt>
                <c:pt idx="1324">
                  <c:v>274.33777372098984</c:v>
                </c:pt>
                <c:pt idx="1325">
                  <c:v>274.33777372099985</c:v>
                </c:pt>
                <c:pt idx="1326">
                  <c:v>274.42681218442021</c:v>
                </c:pt>
                <c:pt idx="1327">
                  <c:v>274.42681218442021</c:v>
                </c:pt>
                <c:pt idx="1328">
                  <c:v>483.34215626264995</c:v>
                </c:pt>
                <c:pt idx="1329">
                  <c:v>319.67348595423982</c:v>
                </c:pt>
                <c:pt idx="1330">
                  <c:v>27.646920630109889</c:v>
                </c:pt>
                <c:pt idx="1331">
                  <c:v>27.646920630109889</c:v>
                </c:pt>
                <c:pt idx="1332">
                  <c:v>27.646920630119894</c:v>
                </c:pt>
                <c:pt idx="1333">
                  <c:v>4.3175024893998852</c:v>
                </c:pt>
                <c:pt idx="1334">
                  <c:v>-231.12495975719958</c:v>
                </c:pt>
                <c:pt idx="1335">
                  <c:v>-283.56310908977025</c:v>
                </c:pt>
                <c:pt idx="1336">
                  <c:v>-287.0768258155299</c:v>
                </c:pt>
                <c:pt idx="1337">
                  <c:v>-237.96997412857991</c:v>
                </c:pt>
                <c:pt idx="1338">
                  <c:v>-237.96997412857991</c:v>
                </c:pt>
                <c:pt idx="1339">
                  <c:v>-237.96997412857991</c:v>
                </c:pt>
                <c:pt idx="1340">
                  <c:v>-288.6881043894798</c:v>
                </c:pt>
                <c:pt idx="1341">
                  <c:v>-619.00481639034001</c:v>
                </c:pt>
                <c:pt idx="1342">
                  <c:v>-587.83998580214961</c:v>
                </c:pt>
                <c:pt idx="1343">
                  <c:v>-431.82603303993983</c:v>
                </c:pt>
                <c:pt idx="1344">
                  <c:v>-609.8513699160801</c:v>
                </c:pt>
                <c:pt idx="1345">
                  <c:v>-609.8513699160801</c:v>
                </c:pt>
                <c:pt idx="1346">
                  <c:v>-609.8513699160801</c:v>
                </c:pt>
                <c:pt idx="1347">
                  <c:v>-692.92571936985019</c:v>
                </c:pt>
                <c:pt idx="1348">
                  <c:v>-689.88515874284985</c:v>
                </c:pt>
                <c:pt idx="1349">
                  <c:v>-425.68805018381954</c:v>
                </c:pt>
                <c:pt idx="1350">
                  <c:v>-476.0151062603104</c:v>
                </c:pt>
                <c:pt idx="1351">
                  <c:v>-469.93840162710012</c:v>
                </c:pt>
                <c:pt idx="1352">
                  <c:v>-469.93840162710012</c:v>
                </c:pt>
                <c:pt idx="1353">
                  <c:v>-469.93840162710012</c:v>
                </c:pt>
                <c:pt idx="1354">
                  <c:v>-518.01902133339991</c:v>
                </c:pt>
                <c:pt idx="1355">
                  <c:v>-437.66788989207998</c:v>
                </c:pt>
                <c:pt idx="1356">
                  <c:v>-420.81616040956987</c:v>
                </c:pt>
                <c:pt idx="1357">
                  <c:v>-401.32528601168019</c:v>
                </c:pt>
                <c:pt idx="1358">
                  <c:v>-182.97701137045988</c:v>
                </c:pt>
                <c:pt idx="1359">
                  <c:v>-182.97701137045988</c:v>
                </c:pt>
                <c:pt idx="1360">
                  <c:v>-182.97701137045988</c:v>
                </c:pt>
                <c:pt idx="1361">
                  <c:v>-357.4226600165598</c:v>
                </c:pt>
                <c:pt idx="1362">
                  <c:v>-490.97608837545977</c:v>
                </c:pt>
                <c:pt idx="1363">
                  <c:v>-463.52633133894028</c:v>
                </c:pt>
                <c:pt idx="1364">
                  <c:v>-226.60682011023027</c:v>
                </c:pt>
                <c:pt idx="1365">
                  <c:v>-25.477923904089721</c:v>
                </c:pt>
                <c:pt idx="1366">
                  <c:v>-25.477923904089721</c:v>
                </c:pt>
                <c:pt idx="1367">
                  <c:v>-25.477923904089721</c:v>
                </c:pt>
                <c:pt idx="1368">
                  <c:v>-209.55194948823032</c:v>
                </c:pt>
                <c:pt idx="1369">
                  <c:v>241.54583628478008</c:v>
                </c:pt>
                <c:pt idx="1370">
                  <c:v>574.80597278604</c:v>
                </c:pt>
                <c:pt idx="1371">
                  <c:v>570.59552714931988</c:v>
                </c:pt>
                <c:pt idx="1372">
                  <c:v>827.72246380896013</c:v>
                </c:pt>
                <c:pt idx="1373">
                  <c:v>827.72246380896013</c:v>
                </c:pt>
                <c:pt idx="1374">
                  <c:v>827.72246380896013</c:v>
                </c:pt>
                <c:pt idx="1375">
                  <c:v>956.14049318357979</c:v>
                </c:pt>
                <c:pt idx="1376">
                  <c:v>1074.135334135</c:v>
                </c:pt>
                <c:pt idx="1377">
                  <c:v>1056.0352021844999</c:v>
                </c:pt>
                <c:pt idx="1378">
                  <c:v>966.3420055857498</c:v>
                </c:pt>
                <c:pt idx="1379">
                  <c:v>872.88045240192969</c:v>
                </c:pt>
                <c:pt idx="1380">
                  <c:v>872.88045240192969</c:v>
                </c:pt>
                <c:pt idx="1381">
                  <c:v>872.88045240192969</c:v>
                </c:pt>
                <c:pt idx="1382">
                  <c:v>838.72681878671028</c:v>
                </c:pt>
                <c:pt idx="1383">
                  <c:v>818.6587357694998</c:v>
                </c:pt>
                <c:pt idx="1384">
                  <c:v>836.59626028699995</c:v>
                </c:pt>
                <c:pt idx="1385">
                  <c:v>786.64647164947019</c:v>
                </c:pt>
                <c:pt idx="1386">
                  <c:v>816.76299638455021</c:v>
                </c:pt>
                <c:pt idx="1387">
                  <c:v>816.76299638455021</c:v>
                </c:pt>
                <c:pt idx="1388">
                  <c:v>816.76299638455021</c:v>
                </c:pt>
                <c:pt idx="1389">
                  <c:v>1117.4269698348303</c:v>
                </c:pt>
                <c:pt idx="1390">
                  <c:v>913.64200706040947</c:v>
                </c:pt>
                <c:pt idx="1391">
                  <c:v>913.64200706040947</c:v>
                </c:pt>
                <c:pt idx="1392">
                  <c:v>952.85752220893028</c:v>
                </c:pt>
                <c:pt idx="1393">
                  <c:v>746.84209838779998</c:v>
                </c:pt>
                <c:pt idx="1394">
                  <c:v>746.84209838779998</c:v>
                </c:pt>
                <c:pt idx="1395">
                  <c:v>746.84209838779998</c:v>
                </c:pt>
                <c:pt idx="1396">
                  <c:v>809.24537386890961</c:v>
                </c:pt>
                <c:pt idx="1397">
                  <c:v>844.36609142816997</c:v>
                </c:pt>
                <c:pt idx="1398">
                  <c:v>781.15694442440008</c:v>
                </c:pt>
                <c:pt idx="1399">
                  <c:v>2226.9782984273797</c:v>
                </c:pt>
                <c:pt idx="1400">
                  <c:v>1124.6499393465797</c:v>
                </c:pt>
                <c:pt idx="1401">
                  <c:v>1124.6499393465797</c:v>
                </c:pt>
                <c:pt idx="1402">
                  <c:v>1124.6499393465797</c:v>
                </c:pt>
                <c:pt idx="1403">
                  <c:v>1039.0805773246298</c:v>
                </c:pt>
                <c:pt idx="1404">
                  <c:v>1193.1569253695702</c:v>
                </c:pt>
                <c:pt idx="1405">
                  <c:v>1149.6895308867201</c:v>
                </c:pt>
                <c:pt idx="1406">
                  <c:v>1159.8497768973498</c:v>
                </c:pt>
                <c:pt idx="1407">
                  <c:v>1318.6225423010801</c:v>
                </c:pt>
                <c:pt idx="1408">
                  <c:v>1318.6225423010801</c:v>
                </c:pt>
                <c:pt idx="1409">
                  <c:v>1318.6225423010801</c:v>
                </c:pt>
                <c:pt idx="1410">
                  <c:v>1213.1104435642901</c:v>
                </c:pt>
                <c:pt idx="1411">
                  <c:v>1295.2579962120399</c:v>
                </c:pt>
                <c:pt idx="1412">
                  <c:v>1355.2400887897998</c:v>
                </c:pt>
                <c:pt idx="1413">
                  <c:v>1672.9052688720403</c:v>
                </c:pt>
                <c:pt idx="1414">
                  <c:v>1551.75744160557</c:v>
                </c:pt>
                <c:pt idx="1415">
                  <c:v>1551.75744160557</c:v>
                </c:pt>
                <c:pt idx="1416">
                  <c:v>1551.75744160557</c:v>
                </c:pt>
                <c:pt idx="1417">
                  <c:v>1324.1070197070103</c:v>
                </c:pt>
                <c:pt idx="1418">
                  <c:v>1337.6845134752703</c:v>
                </c:pt>
                <c:pt idx="1419">
                  <c:v>1588.95741885495</c:v>
                </c:pt>
                <c:pt idx="1420">
                  <c:v>1542.4565273916896</c:v>
                </c:pt>
                <c:pt idx="1421">
                  <c:v>1908.5989931312406</c:v>
                </c:pt>
                <c:pt idx="1422">
                  <c:v>1908.5989931312406</c:v>
                </c:pt>
                <c:pt idx="1423">
                  <c:v>1908.5989931312406</c:v>
                </c:pt>
                <c:pt idx="1424">
                  <c:v>1864.5964839949797</c:v>
                </c:pt>
                <c:pt idx="1425">
                  <c:v>1716.4755963745602</c:v>
                </c:pt>
                <c:pt idx="1426">
                  <c:v>1841.218507653281</c:v>
                </c:pt>
                <c:pt idx="1427">
                  <c:v>1898.6216463672099</c:v>
                </c:pt>
                <c:pt idx="1428">
                  <c:v>1824.3870818413693</c:v>
                </c:pt>
                <c:pt idx="1429">
                  <c:v>1824.3870818413693</c:v>
                </c:pt>
                <c:pt idx="1430">
                  <c:v>1824.3870818413693</c:v>
                </c:pt>
                <c:pt idx="1431">
                  <c:v>1714.1728961466602</c:v>
                </c:pt>
                <c:pt idx="1432">
                  <c:v>1725.67623547315</c:v>
                </c:pt>
                <c:pt idx="1433">
                  <c:v>1900.8081393536995</c:v>
                </c:pt>
                <c:pt idx="1434">
                  <c:v>1996.9057240277893</c:v>
                </c:pt>
                <c:pt idx="1435">
                  <c:v>1840.0211349556603</c:v>
                </c:pt>
                <c:pt idx="1436">
                  <c:v>1840.0211349556603</c:v>
                </c:pt>
                <c:pt idx="1437">
                  <c:v>1840.0211349556603</c:v>
                </c:pt>
                <c:pt idx="1438">
                  <c:v>1794.38925224583</c:v>
                </c:pt>
                <c:pt idx="1439">
                  <c:v>1897.5803627190103</c:v>
                </c:pt>
                <c:pt idx="1440">
                  <c:v>1928.2333313499998</c:v>
                </c:pt>
                <c:pt idx="1441">
                  <c:v>1736.9925138806702</c:v>
                </c:pt>
                <c:pt idx="1442">
                  <c:v>1701.2952783259407</c:v>
                </c:pt>
                <c:pt idx="1443">
                  <c:v>1701.2952783259407</c:v>
                </c:pt>
                <c:pt idx="1444">
                  <c:v>1701.2952783259407</c:v>
                </c:pt>
                <c:pt idx="1445">
                  <c:v>1547.4051443849003</c:v>
                </c:pt>
                <c:pt idx="1446">
                  <c:v>1365.0116505288997</c:v>
                </c:pt>
                <c:pt idx="1447">
                  <c:v>1483.4159705546199</c:v>
                </c:pt>
                <c:pt idx="1448">
                  <c:v>1874.7348339488199</c:v>
                </c:pt>
                <c:pt idx="1449">
                  <c:v>2404.5679434816197</c:v>
                </c:pt>
                <c:pt idx="1450">
                  <c:v>2404.5679434816197</c:v>
                </c:pt>
                <c:pt idx="1451">
                  <c:v>2404.5679434816197</c:v>
                </c:pt>
                <c:pt idx="1452">
                  <c:v>2530.1523760916798</c:v>
                </c:pt>
                <c:pt idx="1453">
                  <c:v>2530.1523760916798</c:v>
                </c:pt>
                <c:pt idx="1454">
                  <c:v>2530.1523760916798</c:v>
                </c:pt>
                <c:pt idx="1455">
                  <c:v>2530.1523760916798</c:v>
                </c:pt>
                <c:pt idx="1456">
                  <c:v>2530.1523760916798</c:v>
                </c:pt>
                <c:pt idx="1457">
                  <c:v>2530.1523760916798</c:v>
                </c:pt>
                <c:pt idx="1458">
                  <c:v>2530.1523760916798</c:v>
                </c:pt>
                <c:pt idx="1459">
                  <c:v>2230.6865031566495</c:v>
                </c:pt>
                <c:pt idx="1460">
                  <c:v>2170.4655203993598</c:v>
                </c:pt>
                <c:pt idx="1461">
                  <c:v>2170.4655203993598</c:v>
                </c:pt>
                <c:pt idx="1462">
                  <c:v>2227.9998482440506</c:v>
                </c:pt>
                <c:pt idx="1463">
                  <c:v>2149.2447483740202</c:v>
                </c:pt>
                <c:pt idx="1464">
                  <c:v>2149.2447483740202</c:v>
                </c:pt>
                <c:pt idx="1465">
                  <c:v>2149.2447483740202</c:v>
                </c:pt>
                <c:pt idx="1466">
                  <c:v>2210.0384950507109</c:v>
                </c:pt>
                <c:pt idx="1467">
                  <c:v>2170.3045778733808</c:v>
                </c:pt>
                <c:pt idx="1468">
                  <c:v>2370.9114974948197</c:v>
                </c:pt>
                <c:pt idx="1469">
                  <c:v>2415.3790452863204</c:v>
                </c:pt>
                <c:pt idx="1470">
                  <c:v>2301.4255912765102</c:v>
                </c:pt>
                <c:pt idx="1471">
                  <c:v>2301.4255912765002</c:v>
                </c:pt>
                <c:pt idx="1472">
                  <c:v>2301.4255912765102</c:v>
                </c:pt>
                <c:pt idx="1473">
                  <c:v>2284.7608215520895</c:v>
                </c:pt>
                <c:pt idx="1474">
                  <c:v>2292.2481854060898</c:v>
                </c:pt>
                <c:pt idx="1475">
                  <c:v>1946.9520783239</c:v>
                </c:pt>
                <c:pt idx="1476">
                  <c:v>1809.9939681584001</c:v>
                </c:pt>
                <c:pt idx="1477">
                  <c:v>1758.7977528873403</c:v>
                </c:pt>
                <c:pt idx="1478">
                  <c:v>1758.7977528873403</c:v>
                </c:pt>
                <c:pt idx="1479">
                  <c:v>1758.7977528873403</c:v>
                </c:pt>
                <c:pt idx="1480">
                  <c:v>1822.5005002267103</c:v>
                </c:pt>
                <c:pt idx="1481">
                  <c:v>1758.3805417116801</c:v>
                </c:pt>
                <c:pt idx="1482">
                  <c:v>1852.7316205279299</c:v>
                </c:pt>
                <c:pt idx="1483">
                  <c:v>1565.55697968497</c:v>
                </c:pt>
                <c:pt idx="1484">
                  <c:v>1434.6705527014201</c:v>
                </c:pt>
                <c:pt idx="1485">
                  <c:v>1434.6705527014201</c:v>
                </c:pt>
                <c:pt idx="1486">
                  <c:v>1434.6705527014201</c:v>
                </c:pt>
                <c:pt idx="1487">
                  <c:v>1268.10705823648</c:v>
                </c:pt>
                <c:pt idx="1488">
                  <c:v>1238.6958189018997</c:v>
                </c:pt>
                <c:pt idx="1489">
                  <c:v>1034.5990100004497</c:v>
                </c:pt>
                <c:pt idx="1490">
                  <c:v>712.25782951462998</c:v>
                </c:pt>
                <c:pt idx="1491">
                  <c:v>750.37214242558048</c:v>
                </c:pt>
                <c:pt idx="1492">
                  <c:v>750.37214242558048</c:v>
                </c:pt>
                <c:pt idx="1493">
                  <c:v>750.37214242558048</c:v>
                </c:pt>
                <c:pt idx="1494">
                  <c:v>657.89716093607012</c:v>
                </c:pt>
                <c:pt idx="1495">
                  <c:v>745.17796611912991</c:v>
                </c:pt>
                <c:pt idx="1496">
                  <c:v>678.05754921776997</c:v>
                </c:pt>
                <c:pt idx="1497">
                  <c:v>331.22380593876005</c:v>
                </c:pt>
                <c:pt idx="1498">
                  <c:v>96.072563469080251</c:v>
                </c:pt>
                <c:pt idx="1499">
                  <c:v>96.072563469080251</c:v>
                </c:pt>
                <c:pt idx="1500">
                  <c:v>96.072563469080251</c:v>
                </c:pt>
                <c:pt idx="1501">
                  <c:v>100.05466664470987</c:v>
                </c:pt>
                <c:pt idx="1502">
                  <c:v>99.019885832470209</c:v>
                </c:pt>
                <c:pt idx="1503">
                  <c:v>-15.807510299059686</c:v>
                </c:pt>
                <c:pt idx="1504">
                  <c:v>147.98234404481991</c:v>
                </c:pt>
                <c:pt idx="1505">
                  <c:v>-161.29176139060064</c:v>
                </c:pt>
                <c:pt idx="1506">
                  <c:v>-161.29176139061065</c:v>
                </c:pt>
                <c:pt idx="1507">
                  <c:v>-161.29176139061065</c:v>
                </c:pt>
                <c:pt idx="1508">
                  <c:v>-102.84721193908035</c:v>
                </c:pt>
                <c:pt idx="1509">
                  <c:v>-539.29487493449005</c:v>
                </c:pt>
                <c:pt idx="1510">
                  <c:v>-476.62799228174981</c:v>
                </c:pt>
                <c:pt idx="1511">
                  <c:v>-614.28916070752985</c:v>
                </c:pt>
                <c:pt idx="1512">
                  <c:v>-643.5658165101604</c:v>
                </c:pt>
                <c:pt idx="1513">
                  <c:v>-643.5658165101604</c:v>
                </c:pt>
                <c:pt idx="1514">
                  <c:v>-643.5658165101604</c:v>
                </c:pt>
                <c:pt idx="1515">
                  <c:v>-740.5351873917898</c:v>
                </c:pt>
                <c:pt idx="1516">
                  <c:v>-684.96485814417019</c:v>
                </c:pt>
                <c:pt idx="1517">
                  <c:v>-795.4367985845397</c:v>
                </c:pt>
                <c:pt idx="1518">
                  <c:v>-970.87579302881977</c:v>
                </c:pt>
                <c:pt idx="1519">
                  <c:v>-1167.5088454138599</c:v>
                </c:pt>
                <c:pt idx="1520">
                  <c:v>-1167.5088454138599</c:v>
                </c:pt>
                <c:pt idx="1521">
                  <c:v>-1167.5088454138599</c:v>
                </c:pt>
                <c:pt idx="1522">
                  <c:v>-1334.1295369355603</c:v>
                </c:pt>
                <c:pt idx="1523">
                  <c:v>-1570.9624633147796</c:v>
                </c:pt>
                <c:pt idx="1524">
                  <c:v>-1403.2627539067703</c:v>
                </c:pt>
                <c:pt idx="1525">
                  <c:v>-1529.6627585965903</c:v>
                </c:pt>
                <c:pt idx="1526">
                  <c:v>-1510.5386656333803</c:v>
                </c:pt>
                <c:pt idx="1527">
                  <c:v>-1510.5386656333803</c:v>
                </c:pt>
                <c:pt idx="1528">
                  <c:v>-1510.5386656333803</c:v>
                </c:pt>
                <c:pt idx="1529">
                  <c:v>-1537.30523452634</c:v>
                </c:pt>
                <c:pt idx="1530">
                  <c:v>-1518.4773457478495</c:v>
                </c:pt>
                <c:pt idx="1531">
                  <c:v>-1579.9020283524098</c:v>
                </c:pt>
                <c:pt idx="1532">
                  <c:v>-1618.9228014290204</c:v>
                </c:pt>
                <c:pt idx="1533">
                  <c:v>-1424.00776579635</c:v>
                </c:pt>
                <c:pt idx="1534">
                  <c:v>-1424.00776579635</c:v>
                </c:pt>
                <c:pt idx="1535">
                  <c:v>-1424.00776579635</c:v>
                </c:pt>
                <c:pt idx="1536">
                  <c:v>-1614.0527624831197</c:v>
                </c:pt>
                <c:pt idx="1537">
                  <c:v>-1802.93478047701</c:v>
                </c:pt>
                <c:pt idx="1538">
                  <c:v>-1864.2162283468203</c:v>
                </c:pt>
                <c:pt idx="1539">
                  <c:v>-1700.4736517163797</c:v>
                </c:pt>
                <c:pt idx="1540">
                  <c:v>-1946.2407098495605</c:v>
                </c:pt>
                <c:pt idx="1541">
                  <c:v>-1946.2407098495605</c:v>
                </c:pt>
                <c:pt idx="1542">
                  <c:v>-1946.2407098495605</c:v>
                </c:pt>
                <c:pt idx="1543">
                  <c:v>-1998.43695942148</c:v>
                </c:pt>
                <c:pt idx="1544">
                  <c:v>-1984.2794837906199</c:v>
                </c:pt>
                <c:pt idx="1545">
                  <c:v>-1853.7508741298398</c:v>
                </c:pt>
                <c:pt idx="1546">
                  <c:v>-1490.6021700377696</c:v>
                </c:pt>
                <c:pt idx="1547">
                  <c:v>-1595.8539332769201</c:v>
                </c:pt>
                <c:pt idx="1548">
                  <c:v>-1595.8539332769201</c:v>
                </c:pt>
                <c:pt idx="1549">
                  <c:v>-1595.8539332769201</c:v>
                </c:pt>
                <c:pt idx="1550">
                  <c:v>-1508.0355161509901</c:v>
                </c:pt>
                <c:pt idx="1551">
                  <c:v>-1435.9316905361898</c:v>
                </c:pt>
                <c:pt idx="1552">
                  <c:v>-1522.1119306971598</c:v>
                </c:pt>
                <c:pt idx="1553">
                  <c:v>-1160.95963205416</c:v>
                </c:pt>
                <c:pt idx="1554">
                  <c:v>-1269.78799592327</c:v>
                </c:pt>
                <c:pt idx="1555">
                  <c:v>-1269.78799592327</c:v>
                </c:pt>
                <c:pt idx="1556">
                  <c:v>-1269.78799592327</c:v>
                </c:pt>
                <c:pt idx="1557">
                  <c:v>-1242.7837546505002</c:v>
                </c:pt>
                <c:pt idx="1558">
                  <c:v>-925.86005008425991</c:v>
                </c:pt>
                <c:pt idx="1559">
                  <c:v>-697.87378701273065</c:v>
                </c:pt>
                <c:pt idx="1560">
                  <c:v>-917.9867255347599</c:v>
                </c:pt>
                <c:pt idx="1561">
                  <c:v>-851.50695600651989</c:v>
                </c:pt>
                <c:pt idx="1562">
                  <c:v>-851.50695600651989</c:v>
                </c:pt>
                <c:pt idx="1563">
                  <c:v>-851.50695600651989</c:v>
                </c:pt>
                <c:pt idx="1564">
                  <c:v>-870.35836579530996</c:v>
                </c:pt>
                <c:pt idx="1565">
                  <c:v>-867.58212756042985</c:v>
                </c:pt>
                <c:pt idx="1566">
                  <c:v>-883.08537512347993</c:v>
                </c:pt>
                <c:pt idx="1567">
                  <c:v>-782.77744010734978</c:v>
                </c:pt>
                <c:pt idx="1568">
                  <c:v>-782.77744010734978</c:v>
                </c:pt>
                <c:pt idx="1569">
                  <c:v>-782.77744010734978</c:v>
                </c:pt>
                <c:pt idx="1570">
                  <c:v>-782.77744010734978</c:v>
                </c:pt>
                <c:pt idx="1571">
                  <c:v>-782.77744010734978</c:v>
                </c:pt>
                <c:pt idx="1572">
                  <c:v>-622.91042246889037</c:v>
                </c:pt>
                <c:pt idx="1573">
                  <c:v>-571.72145578051004</c:v>
                </c:pt>
                <c:pt idx="1574">
                  <c:v>-452.93220692787054</c:v>
                </c:pt>
                <c:pt idx="1575">
                  <c:v>-505.25514032584988</c:v>
                </c:pt>
                <c:pt idx="1576">
                  <c:v>-505.25514032584988</c:v>
                </c:pt>
                <c:pt idx="1577">
                  <c:v>-505.25514032584988</c:v>
                </c:pt>
                <c:pt idx="1578">
                  <c:v>-534.56085742373989</c:v>
                </c:pt>
                <c:pt idx="1579">
                  <c:v>-697.92599040056029</c:v>
                </c:pt>
                <c:pt idx="1580">
                  <c:v>-713.17432743607969</c:v>
                </c:pt>
                <c:pt idx="1581">
                  <c:v>-713.2957104360803</c:v>
                </c:pt>
                <c:pt idx="1582">
                  <c:v>-713.5789374360802</c:v>
                </c:pt>
                <c:pt idx="1583">
                  <c:v>-713.5789374360802</c:v>
                </c:pt>
                <c:pt idx="1584">
                  <c:v>-713.5789374360802</c:v>
                </c:pt>
                <c:pt idx="1585">
                  <c:v>-967.90600696097999</c:v>
                </c:pt>
                <c:pt idx="1586">
                  <c:v>-1107.1785002178704</c:v>
                </c:pt>
                <c:pt idx="1587">
                  <c:v>-1189.8740851687799</c:v>
                </c:pt>
                <c:pt idx="1588">
                  <c:v>-1131.0265808228396</c:v>
                </c:pt>
                <c:pt idx="1589">
                  <c:v>-839.95039841631024</c:v>
                </c:pt>
                <c:pt idx="1590">
                  <c:v>-839.95039841632024</c:v>
                </c:pt>
                <c:pt idx="1591">
                  <c:v>-839.95039841631024</c:v>
                </c:pt>
                <c:pt idx="1592">
                  <c:v>-675.7025445110703</c:v>
                </c:pt>
                <c:pt idx="1593">
                  <c:v>-745.99581151923985</c:v>
                </c:pt>
                <c:pt idx="1594">
                  <c:v>-694.33104882102043</c:v>
                </c:pt>
                <c:pt idx="1595">
                  <c:v>-674.17740989062986</c:v>
                </c:pt>
                <c:pt idx="1596">
                  <c:v>-707.5334246014404</c:v>
                </c:pt>
                <c:pt idx="1597">
                  <c:v>-707.5334246014404</c:v>
                </c:pt>
                <c:pt idx="1598">
                  <c:v>-707.5334246014404</c:v>
                </c:pt>
                <c:pt idx="1599">
                  <c:v>-742.79081295891001</c:v>
                </c:pt>
                <c:pt idx="1600">
                  <c:v>-793.03885584090995</c:v>
                </c:pt>
                <c:pt idx="1601">
                  <c:v>-767.48949831503023</c:v>
                </c:pt>
                <c:pt idx="1602">
                  <c:v>-827.32133503183013</c:v>
                </c:pt>
                <c:pt idx="1603">
                  <c:v>-840.99208920774981</c:v>
                </c:pt>
                <c:pt idx="1604">
                  <c:v>-840.99208920774981</c:v>
                </c:pt>
                <c:pt idx="1605">
                  <c:v>-840.99208920774981</c:v>
                </c:pt>
                <c:pt idx="1606">
                  <c:v>-934.07613540758985</c:v>
                </c:pt>
                <c:pt idx="1607">
                  <c:v>-1235.9043353593602</c:v>
                </c:pt>
                <c:pt idx="1608">
                  <c:v>-837.71730853786994</c:v>
                </c:pt>
                <c:pt idx="1609">
                  <c:v>-910.21301518225982</c:v>
                </c:pt>
                <c:pt idx="1610">
                  <c:v>-986.9742267184397</c:v>
                </c:pt>
                <c:pt idx="1611">
                  <c:v>-986.9742267184397</c:v>
                </c:pt>
                <c:pt idx="1612">
                  <c:v>-986.9742267184397</c:v>
                </c:pt>
                <c:pt idx="1613">
                  <c:v>-909.29247081896983</c:v>
                </c:pt>
                <c:pt idx="1614">
                  <c:v>-922.91217947747964</c:v>
                </c:pt>
                <c:pt idx="1615">
                  <c:v>-954.62799916658059</c:v>
                </c:pt>
                <c:pt idx="1616">
                  <c:v>-899.15780143027951</c:v>
                </c:pt>
                <c:pt idx="1617">
                  <c:v>-913.21328471951983</c:v>
                </c:pt>
                <c:pt idx="1618">
                  <c:v>-913.21328471950983</c:v>
                </c:pt>
                <c:pt idx="1619">
                  <c:v>-913.21328471951983</c:v>
                </c:pt>
                <c:pt idx="1620">
                  <c:v>-913.21328471951983</c:v>
                </c:pt>
                <c:pt idx="1621">
                  <c:v>-985.2967051966798</c:v>
                </c:pt>
                <c:pt idx="1622">
                  <c:v>-973.84727319152989</c:v>
                </c:pt>
                <c:pt idx="1623">
                  <c:v>-1154.3594349815403</c:v>
                </c:pt>
                <c:pt idx="1624">
                  <c:v>-1351.9106671722898</c:v>
                </c:pt>
                <c:pt idx="1625">
                  <c:v>-1351.9106671722898</c:v>
                </c:pt>
                <c:pt idx="1626">
                  <c:v>-1351.9106671722898</c:v>
                </c:pt>
                <c:pt idx="1627">
                  <c:v>-1405.5191679918503</c:v>
                </c:pt>
                <c:pt idx="1628">
                  <c:v>-1378.1981907539098</c:v>
                </c:pt>
                <c:pt idx="1629">
                  <c:v>-1376.3338037572698</c:v>
                </c:pt>
                <c:pt idx="1630">
                  <c:v>-1411.4946978931903</c:v>
                </c:pt>
                <c:pt idx="1631">
                  <c:v>-1317.99705402781</c:v>
                </c:pt>
                <c:pt idx="1632">
                  <c:v>-1317.99705402781</c:v>
                </c:pt>
                <c:pt idx="1633">
                  <c:v>-1317.99705402781</c:v>
                </c:pt>
                <c:pt idx="1634">
                  <c:v>-1375.5497077207406</c:v>
                </c:pt>
                <c:pt idx="1635">
                  <c:v>-1701.8731151439101</c:v>
                </c:pt>
                <c:pt idx="1636">
                  <c:v>-1939.8659012974599</c:v>
                </c:pt>
                <c:pt idx="1637">
                  <c:v>-1688.77587970172</c:v>
                </c:pt>
                <c:pt idx="1638">
                  <c:v>-1949.4209745280605</c:v>
                </c:pt>
                <c:pt idx="1639">
                  <c:v>-1949.4209745280605</c:v>
                </c:pt>
                <c:pt idx="1640">
                  <c:v>-1949.4209745280605</c:v>
                </c:pt>
                <c:pt idx="1641">
                  <c:v>-2935.3731888191196</c:v>
                </c:pt>
                <c:pt idx="1642">
                  <c:v>-2508.7979545305807</c:v>
                </c:pt>
                <c:pt idx="1643">
                  <c:v>-2291.4190443655702</c:v>
                </c:pt>
                <c:pt idx="1644">
                  <c:v>-2121.3815432474003</c:v>
                </c:pt>
                <c:pt idx="1645">
                  <c:v>-2126.8718763726401</c:v>
                </c:pt>
                <c:pt idx="1646">
                  <c:v>-2126.8718763726401</c:v>
                </c:pt>
                <c:pt idx="1647">
                  <c:v>-2126.8718763726401</c:v>
                </c:pt>
                <c:pt idx="1648">
                  <c:v>-2077.2000938706497</c:v>
                </c:pt>
                <c:pt idx="1649">
                  <c:v>-2210.0102290234499</c:v>
                </c:pt>
                <c:pt idx="1650">
                  <c:v>-2196.7948654820198</c:v>
                </c:pt>
                <c:pt idx="1651">
                  <c:v>-2299.3647600599502</c:v>
                </c:pt>
                <c:pt idx="1652">
                  <c:v>-2168.5659069538401</c:v>
                </c:pt>
                <c:pt idx="1653">
                  <c:v>-2168.5659069538401</c:v>
                </c:pt>
                <c:pt idx="1654">
                  <c:v>-2168.5659069538401</c:v>
                </c:pt>
                <c:pt idx="1655">
                  <c:v>-2224.0042418744006</c:v>
                </c:pt>
                <c:pt idx="1656">
                  <c:v>-2144.8652128364392</c:v>
                </c:pt>
                <c:pt idx="1657">
                  <c:v>-2140.8809384855795</c:v>
                </c:pt>
                <c:pt idx="1658">
                  <c:v>-2211.6776787224403</c:v>
                </c:pt>
                <c:pt idx="1659">
                  <c:v>-2218.4004393119903</c:v>
                </c:pt>
                <c:pt idx="1660">
                  <c:v>-2218.4004393119903</c:v>
                </c:pt>
                <c:pt idx="1661">
                  <c:v>-2218.4004393119903</c:v>
                </c:pt>
                <c:pt idx="1662">
                  <c:v>-2150.1511528155997</c:v>
                </c:pt>
                <c:pt idx="1663">
                  <c:v>-2341.6976661562603</c:v>
                </c:pt>
                <c:pt idx="1664">
                  <c:v>-2379.86876084498</c:v>
                </c:pt>
                <c:pt idx="1665">
                  <c:v>-2365.8783589639202</c:v>
                </c:pt>
                <c:pt idx="1666">
                  <c:v>-2474.9505693147798</c:v>
                </c:pt>
                <c:pt idx="1667">
                  <c:v>-2474.9505693147898</c:v>
                </c:pt>
                <c:pt idx="1668">
                  <c:v>-2474.9505693147898</c:v>
                </c:pt>
                <c:pt idx="1669">
                  <c:v>-2632.5822824849606</c:v>
                </c:pt>
                <c:pt idx="1670">
                  <c:v>-2796.4420965891404</c:v>
                </c:pt>
                <c:pt idx="1671">
                  <c:v>-2806.1848247202197</c:v>
                </c:pt>
                <c:pt idx="1672">
                  <c:v>-2750.2968041003496</c:v>
                </c:pt>
                <c:pt idx="1673">
                  <c:v>-2599.9147113045501</c:v>
                </c:pt>
                <c:pt idx="1674">
                  <c:v>-2599.9147113045601</c:v>
                </c:pt>
                <c:pt idx="1675">
                  <c:v>-2599.9147113045701</c:v>
                </c:pt>
                <c:pt idx="1676">
                  <c:v>-2524.34016715696</c:v>
                </c:pt>
                <c:pt idx="1677">
                  <c:v>-2594.8944337091707</c:v>
                </c:pt>
                <c:pt idx="1678">
                  <c:v>-2546.65505862903</c:v>
                </c:pt>
                <c:pt idx="1679">
                  <c:v>-2700.6127581698192</c:v>
                </c:pt>
                <c:pt idx="1680">
                  <c:v>-2581.8905573081397</c:v>
                </c:pt>
                <c:pt idx="1681">
                  <c:v>-2581.8905573081397</c:v>
                </c:pt>
                <c:pt idx="1682">
                  <c:v>-2581.8905573081397</c:v>
                </c:pt>
                <c:pt idx="1683">
                  <c:v>-2459.6848051464494</c:v>
                </c:pt>
                <c:pt idx="1684">
                  <c:v>-2558.10745800636</c:v>
                </c:pt>
                <c:pt idx="1685">
                  <c:v>-2496.6975336637297</c:v>
                </c:pt>
                <c:pt idx="1686">
                  <c:v>-2611.4421032332798</c:v>
                </c:pt>
                <c:pt idx="1687">
                  <c:v>-2704.10068429886</c:v>
                </c:pt>
                <c:pt idx="1688">
                  <c:v>-2704.10068429886</c:v>
                </c:pt>
                <c:pt idx="1689">
                  <c:v>-2704.10068429886</c:v>
                </c:pt>
                <c:pt idx="1690">
                  <c:v>-2654.4284945293703</c:v>
                </c:pt>
                <c:pt idx="1691">
                  <c:v>-2724.6733972831203</c:v>
                </c:pt>
                <c:pt idx="1692">
                  <c:v>-2724.6733972831303</c:v>
                </c:pt>
                <c:pt idx="1693">
                  <c:v>-2759.6174255533501</c:v>
                </c:pt>
                <c:pt idx="1694">
                  <c:v>-2615.2703211554403</c:v>
                </c:pt>
                <c:pt idx="1695">
                  <c:v>-2629.00871689417</c:v>
                </c:pt>
                <c:pt idx="1696">
                  <c:v>-2629.00871689417</c:v>
                </c:pt>
                <c:pt idx="1697">
                  <c:v>-2617.9503617416699</c:v>
                </c:pt>
                <c:pt idx="1698">
                  <c:v>-2440.2316438092898</c:v>
                </c:pt>
                <c:pt idx="1699">
                  <c:v>-2327.1188953689398</c:v>
                </c:pt>
                <c:pt idx="1700">
                  <c:v>-2458.0172516712701</c:v>
                </c:pt>
                <c:pt idx="1701">
                  <c:v>-2360.6787443242993</c:v>
                </c:pt>
                <c:pt idx="1702">
                  <c:v>-2360.6787443242993</c:v>
                </c:pt>
                <c:pt idx="1703">
                  <c:v>-2360.6787443242993</c:v>
                </c:pt>
                <c:pt idx="1704">
                  <c:v>-2392.8505458895797</c:v>
                </c:pt>
                <c:pt idx="1705">
                  <c:v>-2516.9862964012</c:v>
                </c:pt>
                <c:pt idx="1706">
                  <c:v>-2541.7228944541102</c:v>
                </c:pt>
                <c:pt idx="1707">
                  <c:v>-2657.7866988836695</c:v>
                </c:pt>
                <c:pt idx="1708">
                  <c:v>-2867.12028612011</c:v>
                </c:pt>
                <c:pt idx="1709">
                  <c:v>-2867.12028612011</c:v>
                </c:pt>
                <c:pt idx="1710">
                  <c:v>-2867.12028612011</c:v>
                </c:pt>
                <c:pt idx="1711">
                  <c:v>-2839.2532615040504</c:v>
                </c:pt>
                <c:pt idx="1712">
                  <c:v>-3088.2242651347597</c:v>
                </c:pt>
                <c:pt idx="1713">
                  <c:v>-3063.3539900648702</c:v>
                </c:pt>
                <c:pt idx="1714">
                  <c:v>-3208.7815861510599</c:v>
                </c:pt>
                <c:pt idx="1715">
                  <c:v>-3183.3457063280198</c:v>
                </c:pt>
                <c:pt idx="1716">
                  <c:v>-3183.3457063280198</c:v>
                </c:pt>
                <c:pt idx="1717">
                  <c:v>-3183.3457063280198</c:v>
                </c:pt>
                <c:pt idx="1718">
                  <c:v>-3106.2204219209598</c:v>
                </c:pt>
                <c:pt idx="1719">
                  <c:v>-3209.5301428057501</c:v>
                </c:pt>
                <c:pt idx="1720">
                  <c:v>-3122.3720144221897</c:v>
                </c:pt>
                <c:pt idx="1721">
                  <c:v>-3144.0184361706206</c:v>
                </c:pt>
                <c:pt idx="1722">
                  <c:v>-3071.4209172875499</c:v>
                </c:pt>
                <c:pt idx="1723">
                  <c:v>-3071.4209172875499</c:v>
                </c:pt>
                <c:pt idx="1724">
                  <c:v>-3071.4209172875499</c:v>
                </c:pt>
                <c:pt idx="1725">
                  <c:v>-2873.8975460818806</c:v>
                </c:pt>
                <c:pt idx="1726">
                  <c:v>-2881.0025024390397</c:v>
                </c:pt>
                <c:pt idx="1727">
                  <c:v>-2824.7697475680798</c:v>
                </c:pt>
                <c:pt idx="1728">
                  <c:v>-2743.0195410956003</c:v>
                </c:pt>
                <c:pt idx="1729">
                  <c:v>-2771.25547365395</c:v>
                </c:pt>
                <c:pt idx="1730">
                  <c:v>-2771.25547365395</c:v>
                </c:pt>
                <c:pt idx="1731">
                  <c:v>-2771.25547365395</c:v>
                </c:pt>
                <c:pt idx="1732">
                  <c:v>-2736.60089798544</c:v>
                </c:pt>
                <c:pt idx="1733">
                  <c:v>-3296.09743947265</c:v>
                </c:pt>
                <c:pt idx="1734">
                  <c:v>-2998.7127176097902</c:v>
                </c:pt>
                <c:pt idx="1735">
                  <c:v>-3082.03575379938</c:v>
                </c:pt>
                <c:pt idx="1736">
                  <c:v>-2765.9109491022591</c:v>
                </c:pt>
                <c:pt idx="1737">
                  <c:v>-2765.9109491022591</c:v>
                </c:pt>
                <c:pt idx="1738">
                  <c:v>-2765.9109491022591</c:v>
                </c:pt>
                <c:pt idx="1739">
                  <c:v>-2703.5714667245802</c:v>
                </c:pt>
                <c:pt idx="1740">
                  <c:v>-2737.1581981250201</c:v>
                </c:pt>
                <c:pt idx="1741">
                  <c:v>-2689.3617392075498</c:v>
                </c:pt>
                <c:pt idx="1742">
                  <c:v>-2620.5247856576498</c:v>
                </c:pt>
                <c:pt idx="1743">
                  <c:v>-2538.7847207093896</c:v>
                </c:pt>
                <c:pt idx="1744">
                  <c:v>-2538.7847207093896</c:v>
                </c:pt>
                <c:pt idx="1745">
                  <c:v>-2538.7847207093896</c:v>
                </c:pt>
                <c:pt idx="1746">
                  <c:v>-2556.1975523651399</c:v>
                </c:pt>
                <c:pt idx="1747">
                  <c:v>-2587.27407600995</c:v>
                </c:pt>
                <c:pt idx="1748">
                  <c:v>-2432.9182201845997</c:v>
                </c:pt>
                <c:pt idx="1749">
                  <c:v>-2371.4384095430396</c:v>
                </c:pt>
                <c:pt idx="1750">
                  <c:v>-2266.88579799536</c:v>
                </c:pt>
                <c:pt idx="1751">
                  <c:v>-2266.88579799536</c:v>
                </c:pt>
                <c:pt idx="1752">
                  <c:v>-2266.88579799536</c:v>
                </c:pt>
                <c:pt idx="1753">
                  <c:v>-2088.5220896621595</c:v>
                </c:pt>
                <c:pt idx="1754">
                  <c:v>-2200.6631271468796</c:v>
                </c:pt>
                <c:pt idx="1755">
                  <c:v>-2112.8977932383705</c:v>
                </c:pt>
                <c:pt idx="1756">
                  <c:v>-2112.8977932383705</c:v>
                </c:pt>
                <c:pt idx="1757">
                  <c:v>-2121.3007932383698</c:v>
                </c:pt>
                <c:pt idx="1758">
                  <c:v>-2121.3007932383698</c:v>
                </c:pt>
                <c:pt idx="1759">
                  <c:v>-2121.3007932383698</c:v>
                </c:pt>
                <c:pt idx="1760">
                  <c:v>-2091.1904942580995</c:v>
                </c:pt>
                <c:pt idx="1761">
                  <c:v>-2267.8166650524699</c:v>
                </c:pt>
                <c:pt idx="1762">
                  <c:v>-2299.5984531215099</c:v>
                </c:pt>
                <c:pt idx="1763">
                  <c:v>-2391.2119626470894</c:v>
                </c:pt>
                <c:pt idx="1764">
                  <c:v>-2369.59721598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60-46CF-AEC5-C2365B77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catAx>
        <c:axId val="669746632"/>
        <c:scaling>
          <c:orientation val="minMax"/>
        </c:scaling>
        <c:delete val="0"/>
        <c:axPos val="b"/>
        <c:numFmt formatCode="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Algn val="ctr"/>
        <c:lblOffset val="100"/>
        <c:tickLblSkip val="2"/>
        <c:tickMarkSkip val="30"/>
        <c:noMultiLvlLbl val="1"/>
      </c:catAx>
      <c:valAx>
        <c:axId val="669745976"/>
        <c:scaling>
          <c:orientation val="minMax"/>
          <c:max val="4000"/>
          <c:min val="-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4000"/>
          <c:min val="-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</a:t>
                </a:r>
                <a:r>
                  <a:rPr lang="hu-HU" sz="1600" b="0" baseline="0"/>
                  <a:t> F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10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1.195499342699404E-2"/>
          <c:y val="0.81142845216336745"/>
          <c:w val="0.97137231535849489"/>
          <c:h val="0.1612746719755723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7168197228522"/>
          <c:y val="5.3475128882556067E-2"/>
          <c:w val="0.79058055555555551"/>
          <c:h val="0.611178703703703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0_ábra_chart'!$K$9</c:f>
              <c:strCache>
                <c:ptCount val="1"/>
                <c:pt idx="0">
                  <c:v>Other off balance sheet FX po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0_ábra_chart'!$E$11:$E$1775</c:f>
              <c:strCache>
                <c:ptCount val="1735"/>
                <c:pt idx="0">
                  <c:v>Jan-21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y</c:v>
                </c:pt>
                <c:pt idx="212">
                  <c:v>Aug</c:v>
                </c:pt>
                <c:pt idx="243">
                  <c:v>Sep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2</c:v>
                </c:pt>
                <c:pt idx="396">
                  <c:v>Feb</c:v>
                </c:pt>
                <c:pt idx="424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7">
                  <c:v>Aug</c:v>
                </c:pt>
                <c:pt idx="608">
                  <c:v>Sep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1">
                  <c:v>Jan-23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  <c:pt idx="850">
                  <c:v>May</c:v>
                </c:pt>
                <c:pt idx="881">
                  <c:v>Jun</c:v>
                </c:pt>
                <c:pt idx="911">
                  <c:v>July</c:v>
                </c:pt>
                <c:pt idx="942">
                  <c:v>Aug</c:v>
                </c:pt>
                <c:pt idx="973">
                  <c:v>Sep</c:v>
                </c:pt>
                <c:pt idx="1003">
                  <c:v>Oct</c:v>
                </c:pt>
                <c:pt idx="1034">
                  <c:v>Nov</c:v>
                </c:pt>
                <c:pt idx="1064">
                  <c:v>Dec</c:v>
                </c:pt>
                <c:pt idx="1096">
                  <c:v>Jan-23</c:v>
                </c:pt>
                <c:pt idx="1126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8">
                  <c:v>Oct</c:v>
                </c:pt>
                <c:pt idx="1400">
                  <c:v>Nov</c:v>
                </c:pt>
                <c:pt idx="1430">
                  <c:v>Dec</c:v>
                </c:pt>
                <c:pt idx="1461">
                  <c:v>25.jan</c:v>
                </c:pt>
                <c:pt idx="1492">
                  <c:v>Feb</c:v>
                </c:pt>
                <c:pt idx="1520">
                  <c:v>Mar</c:v>
                </c:pt>
                <c:pt idx="1550">
                  <c:v>Apr</c:v>
                </c:pt>
                <c:pt idx="1580">
                  <c:v>May</c:v>
                </c:pt>
                <c:pt idx="1582">
                  <c:v>May</c:v>
                </c:pt>
                <c:pt idx="1612">
                  <c:v>Jun</c:v>
                </c:pt>
                <c:pt idx="1642">
                  <c:v>July</c:v>
                </c:pt>
                <c:pt idx="1673">
                  <c:v>Aug</c:v>
                </c:pt>
                <c:pt idx="1704">
                  <c:v>Sep</c:v>
                </c:pt>
                <c:pt idx="1734">
                  <c:v>Oct</c:v>
                </c:pt>
              </c:strCache>
            </c:strRef>
          </c:cat>
          <c:val>
            <c:numRef>
              <c:f>'70_ábra_chart'!$K$11:$K$1775</c:f>
              <c:numCache>
                <c:formatCode>0.0</c:formatCode>
                <c:ptCount val="1765"/>
                <c:pt idx="0">
                  <c:v>-28.106599693676174</c:v>
                </c:pt>
                <c:pt idx="1">
                  <c:v>-28.106599693677083</c:v>
                </c:pt>
                <c:pt idx="2">
                  <c:v>-28.106599693677083</c:v>
                </c:pt>
                <c:pt idx="3">
                  <c:v>-7.0680643027810817</c:v>
                </c:pt>
                <c:pt idx="4">
                  <c:v>-11.043335755293185</c:v>
                </c:pt>
                <c:pt idx="5">
                  <c:v>25.745437672682982</c:v>
                </c:pt>
                <c:pt idx="6">
                  <c:v>44.255144087475088</c:v>
                </c:pt>
                <c:pt idx="7">
                  <c:v>-25.272163040804173</c:v>
                </c:pt>
                <c:pt idx="8">
                  <c:v>-25.272163040804173</c:v>
                </c:pt>
                <c:pt idx="9">
                  <c:v>-25.272163040804173</c:v>
                </c:pt>
                <c:pt idx="10">
                  <c:v>-62.582307980068862</c:v>
                </c:pt>
                <c:pt idx="11">
                  <c:v>-72.520705358835073</c:v>
                </c:pt>
                <c:pt idx="12">
                  <c:v>-43.758965817352653</c:v>
                </c:pt>
                <c:pt idx="13">
                  <c:v>-23.40867998946522</c:v>
                </c:pt>
                <c:pt idx="14">
                  <c:v>-26.769006943024074</c:v>
                </c:pt>
                <c:pt idx="15">
                  <c:v>-26.769006943024074</c:v>
                </c:pt>
                <c:pt idx="16">
                  <c:v>-26.769006943024074</c:v>
                </c:pt>
                <c:pt idx="17">
                  <c:v>-71.325366236007824</c:v>
                </c:pt>
                <c:pt idx="18">
                  <c:v>-16.580620706967878</c:v>
                </c:pt>
                <c:pt idx="19">
                  <c:v>61.4895400763887</c:v>
                </c:pt>
                <c:pt idx="20">
                  <c:v>49.061505233421919</c:v>
                </c:pt>
                <c:pt idx="21">
                  <c:v>9.1333623397362906</c:v>
                </c:pt>
                <c:pt idx="22">
                  <c:v>9.1333623397352675</c:v>
                </c:pt>
                <c:pt idx="23">
                  <c:v>9.1333623397362906</c:v>
                </c:pt>
                <c:pt idx="24">
                  <c:v>0.55868205495411871</c:v>
                </c:pt>
                <c:pt idx="25">
                  <c:v>-9.7226618786135504</c:v>
                </c:pt>
                <c:pt idx="26">
                  <c:v>-136.41323079591277</c:v>
                </c:pt>
                <c:pt idx="27">
                  <c:v>-132.58207520728283</c:v>
                </c:pt>
                <c:pt idx="28">
                  <c:v>3.8715473222426837</c:v>
                </c:pt>
                <c:pt idx="29">
                  <c:v>3.8715473222426837</c:v>
                </c:pt>
                <c:pt idx="30">
                  <c:v>3.8715473222426837</c:v>
                </c:pt>
                <c:pt idx="31">
                  <c:v>93.438668811402948</c:v>
                </c:pt>
                <c:pt idx="32">
                  <c:v>125.05736475243418</c:v>
                </c:pt>
                <c:pt idx="33">
                  <c:v>83.866194426402927</c:v>
                </c:pt>
                <c:pt idx="34">
                  <c:v>9.4625565525731226</c:v>
                </c:pt>
                <c:pt idx="35">
                  <c:v>-45.545321640686417</c:v>
                </c:pt>
                <c:pt idx="36">
                  <c:v>-45.545321640686417</c:v>
                </c:pt>
                <c:pt idx="37">
                  <c:v>-45.545321640686417</c:v>
                </c:pt>
                <c:pt idx="38">
                  <c:v>-110.12474482338908</c:v>
                </c:pt>
                <c:pt idx="39">
                  <c:v>-159.39635396081508</c:v>
                </c:pt>
                <c:pt idx="40">
                  <c:v>-79.631409200986283</c:v>
                </c:pt>
                <c:pt idx="41">
                  <c:v>-8.2255519403160804</c:v>
                </c:pt>
                <c:pt idx="42">
                  <c:v>-105.41540431167206</c:v>
                </c:pt>
                <c:pt idx="43">
                  <c:v>-105.41540431167206</c:v>
                </c:pt>
                <c:pt idx="44">
                  <c:v>-105.41540431168207</c:v>
                </c:pt>
                <c:pt idx="45">
                  <c:v>-85.384186130372015</c:v>
                </c:pt>
                <c:pt idx="46">
                  <c:v>-15.042180259999952</c:v>
                </c:pt>
                <c:pt idx="47">
                  <c:v>-38.122810878187607</c:v>
                </c:pt>
                <c:pt idx="48">
                  <c:v>-42.676070006832134</c:v>
                </c:pt>
                <c:pt idx="49">
                  <c:v>-0.28353343197625236</c:v>
                </c:pt>
                <c:pt idx="50">
                  <c:v>-0.28353343197625236</c:v>
                </c:pt>
                <c:pt idx="51">
                  <c:v>-0.28353343197625236</c:v>
                </c:pt>
                <c:pt idx="52">
                  <c:v>-19.17068717831026</c:v>
                </c:pt>
                <c:pt idx="53">
                  <c:v>-32.214133655405135</c:v>
                </c:pt>
                <c:pt idx="54">
                  <c:v>-39.054816290667098</c:v>
                </c:pt>
                <c:pt idx="55">
                  <c:v>-83.263784003062867</c:v>
                </c:pt>
                <c:pt idx="56">
                  <c:v>-161.00087825849727</c:v>
                </c:pt>
                <c:pt idx="57">
                  <c:v>-161.00087825849727</c:v>
                </c:pt>
                <c:pt idx="58">
                  <c:v>-161.00087825848726</c:v>
                </c:pt>
                <c:pt idx="59">
                  <c:v>-246.32660741426969</c:v>
                </c:pt>
                <c:pt idx="60">
                  <c:v>-221.28017348176709</c:v>
                </c:pt>
                <c:pt idx="61">
                  <c:v>-106.83078374177182</c:v>
                </c:pt>
                <c:pt idx="62">
                  <c:v>-59.816836160863161</c:v>
                </c:pt>
                <c:pt idx="63">
                  <c:v>-180.91818077147406</c:v>
                </c:pt>
                <c:pt idx="64">
                  <c:v>-180.91818077147406</c:v>
                </c:pt>
                <c:pt idx="65">
                  <c:v>-180.91818077147406</c:v>
                </c:pt>
                <c:pt idx="66">
                  <c:v>-190.54224050255277</c:v>
                </c:pt>
                <c:pt idx="67">
                  <c:v>-104.48358005641205</c:v>
                </c:pt>
                <c:pt idx="68">
                  <c:v>-69.602589899833973</c:v>
                </c:pt>
                <c:pt idx="69">
                  <c:v>-12.530455845832421</c:v>
                </c:pt>
                <c:pt idx="70">
                  <c:v>32.901412393306998</c:v>
                </c:pt>
                <c:pt idx="71">
                  <c:v>32.901412393306998</c:v>
                </c:pt>
                <c:pt idx="72">
                  <c:v>32.901412393306998</c:v>
                </c:pt>
                <c:pt idx="73">
                  <c:v>32.581673025276757</c:v>
                </c:pt>
                <c:pt idx="74">
                  <c:v>-5.1934500631433309</c:v>
                </c:pt>
                <c:pt idx="75">
                  <c:v>-4.7933096082061226</c:v>
                </c:pt>
                <c:pt idx="76">
                  <c:v>-22.913580340391896</c:v>
                </c:pt>
                <c:pt idx="77">
                  <c:v>-20.089074618128024</c:v>
                </c:pt>
                <c:pt idx="78">
                  <c:v>-20.089074618128024</c:v>
                </c:pt>
                <c:pt idx="79">
                  <c:v>-20.089074618128024</c:v>
                </c:pt>
                <c:pt idx="80">
                  <c:v>13.226288745545226</c:v>
                </c:pt>
                <c:pt idx="81">
                  <c:v>56.019950692221975</c:v>
                </c:pt>
                <c:pt idx="82">
                  <c:v>87.593216379347695</c:v>
                </c:pt>
                <c:pt idx="83">
                  <c:v>133.9004921037882</c:v>
                </c:pt>
                <c:pt idx="84">
                  <c:v>125.26582632921696</c:v>
                </c:pt>
                <c:pt idx="85">
                  <c:v>125.26582632920696</c:v>
                </c:pt>
                <c:pt idx="86">
                  <c:v>125.26582632921696</c:v>
                </c:pt>
                <c:pt idx="87">
                  <c:v>81.873092659231901</c:v>
                </c:pt>
                <c:pt idx="88">
                  <c:v>41.070125421839876</c:v>
                </c:pt>
                <c:pt idx="89">
                  <c:v>34.325159216538609</c:v>
                </c:pt>
                <c:pt idx="90">
                  <c:v>102.89302792384991</c:v>
                </c:pt>
                <c:pt idx="91">
                  <c:v>107.55214533384982</c:v>
                </c:pt>
                <c:pt idx="92">
                  <c:v>107.55214533384982</c:v>
                </c:pt>
                <c:pt idx="93">
                  <c:v>107.55214533384982</c:v>
                </c:pt>
                <c:pt idx="94">
                  <c:v>107.68072643385018</c:v>
                </c:pt>
                <c:pt idx="95">
                  <c:v>162.11241023369914</c:v>
                </c:pt>
                <c:pt idx="96">
                  <c:v>225.85722788781851</c:v>
                </c:pt>
                <c:pt idx="97">
                  <c:v>241.33823877070421</c:v>
                </c:pt>
                <c:pt idx="98">
                  <c:v>189.32363189726723</c:v>
                </c:pt>
                <c:pt idx="99">
                  <c:v>189.32363189726723</c:v>
                </c:pt>
                <c:pt idx="100">
                  <c:v>189.32363189726723</c:v>
                </c:pt>
                <c:pt idx="101">
                  <c:v>192.7184723538291</c:v>
                </c:pt>
                <c:pt idx="102">
                  <c:v>157.56520158216713</c:v>
                </c:pt>
                <c:pt idx="103">
                  <c:v>62.148456798106594</c:v>
                </c:pt>
                <c:pt idx="104">
                  <c:v>18.279767886706118</c:v>
                </c:pt>
                <c:pt idx="105">
                  <c:v>-39.092037052654781</c:v>
                </c:pt>
                <c:pt idx="106">
                  <c:v>-39.092037052644777</c:v>
                </c:pt>
                <c:pt idx="107">
                  <c:v>-39.092037052644777</c:v>
                </c:pt>
                <c:pt idx="108">
                  <c:v>-62.433134218224971</c:v>
                </c:pt>
                <c:pt idx="109">
                  <c:v>-50.630797572796254</c:v>
                </c:pt>
                <c:pt idx="110">
                  <c:v>-94.575504329388082</c:v>
                </c:pt>
                <c:pt idx="111">
                  <c:v>-156.70422877208</c:v>
                </c:pt>
                <c:pt idx="112">
                  <c:v>-136.86646033152306</c:v>
                </c:pt>
                <c:pt idx="113">
                  <c:v>-136.86646033152306</c:v>
                </c:pt>
                <c:pt idx="114">
                  <c:v>-136.86646033152306</c:v>
                </c:pt>
                <c:pt idx="115">
                  <c:v>-69.277641080857421</c:v>
                </c:pt>
                <c:pt idx="116">
                  <c:v>-3.3546094877076698</c:v>
                </c:pt>
                <c:pt idx="117">
                  <c:v>11.52704204184101</c:v>
                </c:pt>
                <c:pt idx="118">
                  <c:v>54.279772323137692</c:v>
                </c:pt>
                <c:pt idx="119">
                  <c:v>110.36187437460872</c:v>
                </c:pt>
                <c:pt idx="120">
                  <c:v>110.36187437460872</c:v>
                </c:pt>
                <c:pt idx="121">
                  <c:v>110.36187437460872</c:v>
                </c:pt>
                <c:pt idx="122">
                  <c:v>124.9486488892974</c:v>
                </c:pt>
                <c:pt idx="123">
                  <c:v>107.60695809344912</c:v>
                </c:pt>
                <c:pt idx="124">
                  <c:v>136.96377221702593</c:v>
                </c:pt>
                <c:pt idx="125">
                  <c:v>231.41576211894122</c:v>
                </c:pt>
                <c:pt idx="126">
                  <c:v>236.30877854734393</c:v>
                </c:pt>
                <c:pt idx="127">
                  <c:v>236.34463254734391</c:v>
                </c:pt>
                <c:pt idx="128">
                  <c:v>236.34463254734391</c:v>
                </c:pt>
                <c:pt idx="129">
                  <c:v>168.72435256013509</c:v>
                </c:pt>
                <c:pt idx="130">
                  <c:v>94.142572058894146</c:v>
                </c:pt>
                <c:pt idx="131">
                  <c:v>57.671096571019135</c:v>
                </c:pt>
                <c:pt idx="132">
                  <c:v>118.73028458575223</c:v>
                </c:pt>
                <c:pt idx="133">
                  <c:v>216.27558023875008</c:v>
                </c:pt>
                <c:pt idx="134">
                  <c:v>216.27558023875895</c:v>
                </c:pt>
                <c:pt idx="135">
                  <c:v>216.27558023875008</c:v>
                </c:pt>
                <c:pt idx="136">
                  <c:v>338.73379225650774</c:v>
                </c:pt>
                <c:pt idx="137">
                  <c:v>340.09348630747087</c:v>
                </c:pt>
                <c:pt idx="138">
                  <c:v>256.29647974196098</c:v>
                </c:pt>
                <c:pt idx="139">
                  <c:v>183.00555254524579</c:v>
                </c:pt>
                <c:pt idx="140">
                  <c:v>162.66741575360018</c:v>
                </c:pt>
                <c:pt idx="141">
                  <c:v>162.66741575360132</c:v>
                </c:pt>
                <c:pt idx="142">
                  <c:v>162.66741575360018</c:v>
                </c:pt>
                <c:pt idx="143">
                  <c:v>186.17218612448144</c:v>
                </c:pt>
                <c:pt idx="144">
                  <c:v>209.62006168072793</c:v>
                </c:pt>
                <c:pt idx="145">
                  <c:v>157.14655584505934</c:v>
                </c:pt>
                <c:pt idx="146">
                  <c:v>130.49290086365295</c:v>
                </c:pt>
                <c:pt idx="147">
                  <c:v>88.424785577443117</c:v>
                </c:pt>
                <c:pt idx="148">
                  <c:v>88.424785577443117</c:v>
                </c:pt>
                <c:pt idx="149">
                  <c:v>88.424785577443117</c:v>
                </c:pt>
                <c:pt idx="150">
                  <c:v>106.85792963498386</c:v>
                </c:pt>
                <c:pt idx="151">
                  <c:v>55.295457142196909</c:v>
                </c:pt>
                <c:pt idx="152">
                  <c:v>77.110210279356068</c:v>
                </c:pt>
                <c:pt idx="153">
                  <c:v>67.666643742097136</c:v>
                </c:pt>
                <c:pt idx="154">
                  <c:v>56.494126257834353</c:v>
                </c:pt>
                <c:pt idx="155">
                  <c:v>56.494126257834353</c:v>
                </c:pt>
                <c:pt idx="156">
                  <c:v>56.494126257834353</c:v>
                </c:pt>
                <c:pt idx="157">
                  <c:v>57.253367164994614</c:v>
                </c:pt>
                <c:pt idx="158">
                  <c:v>22.748354892703446</c:v>
                </c:pt>
                <c:pt idx="159">
                  <c:v>47.554882314961731</c:v>
                </c:pt>
                <c:pt idx="160">
                  <c:v>43.050649492568141</c:v>
                </c:pt>
                <c:pt idx="161">
                  <c:v>22.185977527997977</c:v>
                </c:pt>
                <c:pt idx="162">
                  <c:v>22.185977527997977</c:v>
                </c:pt>
                <c:pt idx="163">
                  <c:v>22.185977527987973</c:v>
                </c:pt>
                <c:pt idx="164">
                  <c:v>-15.500917882175656</c:v>
                </c:pt>
                <c:pt idx="165">
                  <c:v>-48.976234364654147</c:v>
                </c:pt>
                <c:pt idx="166">
                  <c:v>12.900012247720952</c:v>
                </c:pt>
                <c:pt idx="167">
                  <c:v>-171.31141386417167</c:v>
                </c:pt>
                <c:pt idx="168">
                  <c:v>-305.12325948265016</c:v>
                </c:pt>
                <c:pt idx="169">
                  <c:v>-305.15309048264999</c:v>
                </c:pt>
                <c:pt idx="170">
                  <c:v>-305.15309048264089</c:v>
                </c:pt>
                <c:pt idx="171">
                  <c:v>-174.04965236622624</c:v>
                </c:pt>
                <c:pt idx="172">
                  <c:v>-103.81596389600745</c:v>
                </c:pt>
                <c:pt idx="173">
                  <c:v>-0.56934170662481165</c:v>
                </c:pt>
                <c:pt idx="174">
                  <c:v>59.817632271987691</c:v>
                </c:pt>
                <c:pt idx="175">
                  <c:v>74.079423770293857</c:v>
                </c:pt>
                <c:pt idx="176">
                  <c:v>74.058343970283801</c:v>
                </c:pt>
                <c:pt idx="177">
                  <c:v>74.058343970293805</c:v>
                </c:pt>
                <c:pt idx="178">
                  <c:v>55.985000027627109</c:v>
                </c:pt>
                <c:pt idx="179">
                  <c:v>49.81821954870162</c:v>
                </c:pt>
                <c:pt idx="180">
                  <c:v>17.118659539536395</c:v>
                </c:pt>
                <c:pt idx="181">
                  <c:v>12.577539854098518</c:v>
                </c:pt>
                <c:pt idx="182">
                  <c:v>-10.022594588878292</c:v>
                </c:pt>
                <c:pt idx="183">
                  <c:v>-10.022594588878292</c:v>
                </c:pt>
                <c:pt idx="184">
                  <c:v>-10.022594588877382</c:v>
                </c:pt>
                <c:pt idx="185">
                  <c:v>-9.9350014796873722</c:v>
                </c:pt>
                <c:pt idx="186">
                  <c:v>-15.743350237019484</c:v>
                </c:pt>
                <c:pt idx="187">
                  <c:v>-178.85190170124716</c:v>
                </c:pt>
                <c:pt idx="188">
                  <c:v>-310.64587739904505</c:v>
                </c:pt>
                <c:pt idx="189">
                  <c:v>-156.61756547162034</c:v>
                </c:pt>
                <c:pt idx="190">
                  <c:v>-156.65757421233161</c:v>
                </c:pt>
                <c:pt idx="191">
                  <c:v>-156.65757421233161</c:v>
                </c:pt>
                <c:pt idx="192">
                  <c:v>8.0713771133303851</c:v>
                </c:pt>
                <c:pt idx="193">
                  <c:v>-8.6724164684313791</c:v>
                </c:pt>
                <c:pt idx="194">
                  <c:v>-104.43725603700096</c:v>
                </c:pt>
                <c:pt idx="195">
                  <c:v>-115.48150209566188</c:v>
                </c:pt>
                <c:pt idx="196">
                  <c:v>-56.098247606815505</c:v>
                </c:pt>
                <c:pt idx="197">
                  <c:v>-56.037449606815727</c:v>
                </c:pt>
                <c:pt idx="198">
                  <c:v>-56.0374496068155</c:v>
                </c:pt>
                <c:pt idx="199">
                  <c:v>-93.552305071930533</c:v>
                </c:pt>
                <c:pt idx="200">
                  <c:v>-83.225310457671611</c:v>
                </c:pt>
                <c:pt idx="201">
                  <c:v>-47.437763985693664</c:v>
                </c:pt>
                <c:pt idx="202">
                  <c:v>-27.094612065706542</c:v>
                </c:pt>
                <c:pt idx="203">
                  <c:v>-53.891492703951968</c:v>
                </c:pt>
                <c:pt idx="204">
                  <c:v>-53.89149270395194</c:v>
                </c:pt>
                <c:pt idx="205">
                  <c:v>-53.855616703951796</c:v>
                </c:pt>
                <c:pt idx="206">
                  <c:v>-155.12833429216846</c:v>
                </c:pt>
                <c:pt idx="207">
                  <c:v>-167.49189092121239</c:v>
                </c:pt>
                <c:pt idx="208">
                  <c:v>-79.545782520249787</c:v>
                </c:pt>
                <c:pt idx="209">
                  <c:v>35.604715589402957</c:v>
                </c:pt>
                <c:pt idx="210">
                  <c:v>100.69746755062258</c:v>
                </c:pt>
                <c:pt idx="211">
                  <c:v>100.72473484898592</c:v>
                </c:pt>
                <c:pt idx="212">
                  <c:v>100.72473484898592</c:v>
                </c:pt>
                <c:pt idx="213">
                  <c:v>64.711143172470003</c:v>
                </c:pt>
                <c:pt idx="214">
                  <c:v>134.3141573671997</c:v>
                </c:pt>
                <c:pt idx="215">
                  <c:v>135.39301833200821</c:v>
                </c:pt>
                <c:pt idx="216">
                  <c:v>70.786861553020884</c:v>
                </c:pt>
                <c:pt idx="217">
                  <c:v>106.67394777112608</c:v>
                </c:pt>
                <c:pt idx="218">
                  <c:v>106.67394777112688</c:v>
                </c:pt>
                <c:pt idx="219">
                  <c:v>106.67394777112597</c:v>
                </c:pt>
                <c:pt idx="220">
                  <c:v>70.765983579388859</c:v>
                </c:pt>
                <c:pt idx="221">
                  <c:v>21.706568168893824</c:v>
                </c:pt>
                <c:pt idx="222">
                  <c:v>-5.7143195132661901</c:v>
                </c:pt>
                <c:pt idx="223">
                  <c:v>-26.375767896080703</c:v>
                </c:pt>
                <c:pt idx="224">
                  <c:v>29.151430436095325</c:v>
                </c:pt>
                <c:pt idx="225">
                  <c:v>29.151430436095666</c:v>
                </c:pt>
                <c:pt idx="226">
                  <c:v>29.151430436095438</c:v>
                </c:pt>
                <c:pt idx="227">
                  <c:v>89.739619724218556</c:v>
                </c:pt>
                <c:pt idx="228">
                  <c:v>88.987472774007642</c:v>
                </c:pt>
                <c:pt idx="229">
                  <c:v>77.775375594486974</c:v>
                </c:pt>
                <c:pt idx="230">
                  <c:v>96.952059102582027</c:v>
                </c:pt>
                <c:pt idx="231">
                  <c:v>96.716139990701848</c:v>
                </c:pt>
                <c:pt idx="232">
                  <c:v>96.716139990701848</c:v>
                </c:pt>
                <c:pt idx="233">
                  <c:v>96.716139990701848</c:v>
                </c:pt>
                <c:pt idx="234">
                  <c:v>73.793486517275014</c:v>
                </c:pt>
                <c:pt idx="235">
                  <c:v>156.85956012824204</c:v>
                </c:pt>
                <c:pt idx="236">
                  <c:v>212.72817635813175</c:v>
                </c:pt>
                <c:pt idx="237">
                  <c:v>97.594029233626856</c:v>
                </c:pt>
                <c:pt idx="238">
                  <c:v>22.193175537826136</c:v>
                </c:pt>
                <c:pt idx="239">
                  <c:v>22.298394537826312</c:v>
                </c:pt>
                <c:pt idx="240">
                  <c:v>22.298394537826312</c:v>
                </c:pt>
                <c:pt idx="241">
                  <c:v>46.17559792500586</c:v>
                </c:pt>
                <c:pt idx="242">
                  <c:v>54.458618527054995</c:v>
                </c:pt>
                <c:pt idx="243">
                  <c:v>47.758061539655927</c:v>
                </c:pt>
                <c:pt idx="244">
                  <c:v>29.859247629722262</c:v>
                </c:pt>
                <c:pt idx="245">
                  <c:v>32.242299616681947</c:v>
                </c:pt>
                <c:pt idx="246">
                  <c:v>32.242299616682089</c:v>
                </c:pt>
                <c:pt idx="247">
                  <c:v>32.242299616682089</c:v>
                </c:pt>
                <c:pt idx="248">
                  <c:v>65.09411033685879</c:v>
                </c:pt>
                <c:pt idx="249">
                  <c:v>12.096639325289061</c:v>
                </c:pt>
                <c:pt idx="250">
                  <c:v>-30.438476331513215</c:v>
                </c:pt>
                <c:pt idx="251">
                  <c:v>-118.25639492896846</c:v>
                </c:pt>
                <c:pt idx="252">
                  <c:v>-79.550470817960218</c:v>
                </c:pt>
                <c:pt idx="253">
                  <c:v>-79.633742357958795</c:v>
                </c:pt>
                <c:pt idx="254">
                  <c:v>-79.633742357960159</c:v>
                </c:pt>
                <c:pt idx="255">
                  <c:v>-23.606374180289663</c:v>
                </c:pt>
                <c:pt idx="256">
                  <c:v>-32.255173031103425</c:v>
                </c:pt>
                <c:pt idx="257">
                  <c:v>-11.886862477005479</c:v>
                </c:pt>
                <c:pt idx="258">
                  <c:v>-52.190892796008001</c:v>
                </c:pt>
                <c:pt idx="259">
                  <c:v>-171.29555056510009</c:v>
                </c:pt>
                <c:pt idx="260">
                  <c:v>-171.29555056511091</c:v>
                </c:pt>
                <c:pt idx="261">
                  <c:v>-171.2955505651</c:v>
                </c:pt>
                <c:pt idx="262">
                  <c:v>-241.80334806031206</c:v>
                </c:pt>
                <c:pt idx="263">
                  <c:v>-217.07013853307791</c:v>
                </c:pt>
                <c:pt idx="264">
                  <c:v>-175.11376625400186</c:v>
                </c:pt>
                <c:pt idx="265">
                  <c:v>-209.73444767212598</c:v>
                </c:pt>
                <c:pt idx="266">
                  <c:v>-184.91595822835319</c:v>
                </c:pt>
                <c:pt idx="267">
                  <c:v>-184.91595822835436</c:v>
                </c:pt>
                <c:pt idx="268">
                  <c:v>-184.91595822835322</c:v>
                </c:pt>
                <c:pt idx="269">
                  <c:v>-205.09010061509667</c:v>
                </c:pt>
                <c:pt idx="270">
                  <c:v>-236.45015348367727</c:v>
                </c:pt>
                <c:pt idx="271">
                  <c:v>-141.88324972609331</c:v>
                </c:pt>
                <c:pt idx="272">
                  <c:v>-145.47923335565508</c:v>
                </c:pt>
                <c:pt idx="273">
                  <c:v>-142.28370247257379</c:v>
                </c:pt>
                <c:pt idx="274">
                  <c:v>-142.28369191544678</c:v>
                </c:pt>
                <c:pt idx="275">
                  <c:v>-142.28369191544678</c:v>
                </c:pt>
                <c:pt idx="276">
                  <c:v>-46.853479466505235</c:v>
                </c:pt>
                <c:pt idx="277">
                  <c:v>-32.812693764930344</c:v>
                </c:pt>
                <c:pt idx="278">
                  <c:v>-125.32334013658513</c:v>
                </c:pt>
                <c:pt idx="279">
                  <c:v>-140.46302007308543</c:v>
                </c:pt>
                <c:pt idx="280">
                  <c:v>-133.58753546232876</c:v>
                </c:pt>
                <c:pt idx="281">
                  <c:v>-133.69537346232872</c:v>
                </c:pt>
                <c:pt idx="282">
                  <c:v>-133.69537346233872</c:v>
                </c:pt>
                <c:pt idx="283">
                  <c:v>-189.85505312772079</c:v>
                </c:pt>
                <c:pt idx="284">
                  <c:v>-94.251114264860121</c:v>
                </c:pt>
                <c:pt idx="285">
                  <c:v>-51.211683316555451</c:v>
                </c:pt>
                <c:pt idx="286">
                  <c:v>4.2545998972109089</c:v>
                </c:pt>
                <c:pt idx="287">
                  <c:v>14.568143946765366</c:v>
                </c:pt>
                <c:pt idx="288">
                  <c:v>14.568143946775335</c:v>
                </c:pt>
                <c:pt idx="289">
                  <c:v>14.56814394676533</c:v>
                </c:pt>
                <c:pt idx="290">
                  <c:v>-121.74291894746693</c:v>
                </c:pt>
                <c:pt idx="291">
                  <c:v>-132.99926708458196</c:v>
                </c:pt>
                <c:pt idx="292">
                  <c:v>-110.06324434618099</c:v>
                </c:pt>
                <c:pt idx="293">
                  <c:v>-110.86614038681775</c:v>
                </c:pt>
                <c:pt idx="294">
                  <c:v>-78.201975947924268</c:v>
                </c:pt>
                <c:pt idx="295">
                  <c:v>-78.201975947924296</c:v>
                </c:pt>
                <c:pt idx="296">
                  <c:v>-78.201975947924296</c:v>
                </c:pt>
                <c:pt idx="297">
                  <c:v>-84.008889797271308</c:v>
                </c:pt>
                <c:pt idx="298">
                  <c:v>-70.801164076488092</c:v>
                </c:pt>
                <c:pt idx="299">
                  <c:v>-3.43096264750882</c:v>
                </c:pt>
                <c:pt idx="300">
                  <c:v>-1.4426498811378705</c:v>
                </c:pt>
                <c:pt idx="301">
                  <c:v>78.159576771908277</c:v>
                </c:pt>
                <c:pt idx="302">
                  <c:v>68.691085911908047</c:v>
                </c:pt>
                <c:pt idx="303">
                  <c:v>68.691085911908047</c:v>
                </c:pt>
                <c:pt idx="304">
                  <c:v>68.691096734874989</c:v>
                </c:pt>
                <c:pt idx="305">
                  <c:v>69.69589119848726</c:v>
                </c:pt>
                <c:pt idx="306">
                  <c:v>34.9079133246209</c:v>
                </c:pt>
                <c:pt idx="307">
                  <c:v>20.421849165872594</c:v>
                </c:pt>
                <c:pt idx="308">
                  <c:v>15.353813228374875</c:v>
                </c:pt>
                <c:pt idx="309">
                  <c:v>15.484769228375214</c:v>
                </c:pt>
                <c:pt idx="310">
                  <c:v>15.484769228375214</c:v>
                </c:pt>
                <c:pt idx="311">
                  <c:v>4.1464176367411127</c:v>
                </c:pt>
                <c:pt idx="312">
                  <c:v>-28.083726478715757</c:v>
                </c:pt>
                <c:pt idx="313">
                  <c:v>-109.01560530180119</c:v>
                </c:pt>
                <c:pt idx="314">
                  <c:v>-208.74986131874641</c:v>
                </c:pt>
                <c:pt idx="315">
                  <c:v>-230.63145700643008</c:v>
                </c:pt>
                <c:pt idx="316">
                  <c:v>-230.63145700642994</c:v>
                </c:pt>
                <c:pt idx="317">
                  <c:v>-230.63145700643085</c:v>
                </c:pt>
                <c:pt idx="318">
                  <c:v>-194.70181582966734</c:v>
                </c:pt>
                <c:pt idx="319">
                  <c:v>-109.32509710276635</c:v>
                </c:pt>
                <c:pt idx="320">
                  <c:v>-73.888325766129384</c:v>
                </c:pt>
                <c:pt idx="321">
                  <c:v>5.7435425143912893</c:v>
                </c:pt>
                <c:pt idx="322">
                  <c:v>-75.746813069848926</c:v>
                </c:pt>
                <c:pt idx="323">
                  <c:v>-75.746813069848784</c:v>
                </c:pt>
                <c:pt idx="324">
                  <c:v>-75.746813069858788</c:v>
                </c:pt>
                <c:pt idx="325">
                  <c:v>-185.73376912443558</c:v>
                </c:pt>
                <c:pt idx="326">
                  <c:v>-152.41096667505943</c:v>
                </c:pt>
                <c:pt idx="327">
                  <c:v>-30.307563307452138</c:v>
                </c:pt>
                <c:pt idx="328">
                  <c:v>35.016811918475646</c:v>
                </c:pt>
                <c:pt idx="329">
                  <c:v>105.80223236470913</c:v>
                </c:pt>
                <c:pt idx="330">
                  <c:v>105.80223236470819</c:v>
                </c:pt>
                <c:pt idx="331">
                  <c:v>105.8022323647091</c:v>
                </c:pt>
                <c:pt idx="332">
                  <c:v>53.561383558002433</c:v>
                </c:pt>
                <c:pt idx="333">
                  <c:v>116.85286135999816</c:v>
                </c:pt>
                <c:pt idx="334">
                  <c:v>154.44208269466748</c:v>
                </c:pt>
                <c:pt idx="335">
                  <c:v>142.20962573332301</c:v>
                </c:pt>
                <c:pt idx="336">
                  <c:v>21.883765271653324</c:v>
                </c:pt>
                <c:pt idx="337">
                  <c:v>21.883765271653239</c:v>
                </c:pt>
                <c:pt idx="338">
                  <c:v>21.883765271653239</c:v>
                </c:pt>
                <c:pt idx="339">
                  <c:v>-57.839706485371849</c:v>
                </c:pt>
                <c:pt idx="340">
                  <c:v>-62.564367348408325</c:v>
                </c:pt>
                <c:pt idx="341">
                  <c:v>-91.421553951715353</c:v>
                </c:pt>
                <c:pt idx="342">
                  <c:v>-29.010677248056602</c:v>
                </c:pt>
                <c:pt idx="343">
                  <c:v>25.628946964044669</c:v>
                </c:pt>
                <c:pt idx="344">
                  <c:v>25.628946964044815</c:v>
                </c:pt>
                <c:pt idx="345">
                  <c:v>25.628946964044815</c:v>
                </c:pt>
                <c:pt idx="346">
                  <c:v>-41.045207946982003</c:v>
                </c:pt>
                <c:pt idx="347">
                  <c:v>-49.400507471643209</c:v>
                </c:pt>
                <c:pt idx="348">
                  <c:v>-91.599392100271047</c:v>
                </c:pt>
                <c:pt idx="349">
                  <c:v>-74.390002437774825</c:v>
                </c:pt>
                <c:pt idx="350">
                  <c:v>23.541315296919976</c:v>
                </c:pt>
                <c:pt idx="351">
                  <c:v>23.541315296920075</c:v>
                </c:pt>
                <c:pt idx="352">
                  <c:v>23.541315296920075</c:v>
                </c:pt>
                <c:pt idx="353">
                  <c:v>28.74215159257939</c:v>
                </c:pt>
                <c:pt idx="354">
                  <c:v>6.6062352736088616</c:v>
                </c:pt>
                <c:pt idx="355">
                  <c:v>-36.235547567111453</c:v>
                </c:pt>
                <c:pt idx="356">
                  <c:v>-40.650095572645213</c:v>
                </c:pt>
                <c:pt idx="357">
                  <c:v>-40.849172167845168</c:v>
                </c:pt>
                <c:pt idx="358">
                  <c:v>-40.849172167846078</c:v>
                </c:pt>
                <c:pt idx="359">
                  <c:v>-40.849172167847215</c:v>
                </c:pt>
                <c:pt idx="360">
                  <c:v>-9.4146438544383511</c:v>
                </c:pt>
                <c:pt idx="361">
                  <c:v>54.197274144082151</c:v>
                </c:pt>
                <c:pt idx="362">
                  <c:v>-4.651722496437408</c:v>
                </c:pt>
                <c:pt idx="363">
                  <c:v>1.9447356392266339</c:v>
                </c:pt>
                <c:pt idx="364">
                  <c:v>32.692339449414163</c:v>
                </c:pt>
                <c:pt idx="365">
                  <c:v>33.16533944941321</c:v>
                </c:pt>
                <c:pt idx="366">
                  <c:v>33.16533944941321</c:v>
                </c:pt>
                <c:pt idx="367">
                  <c:v>58.614232864196005</c:v>
                </c:pt>
                <c:pt idx="368">
                  <c:v>207.61336502189266</c:v>
                </c:pt>
                <c:pt idx="369">
                  <c:v>452.55929029803781</c:v>
                </c:pt>
                <c:pt idx="370">
                  <c:v>527.11272370621384</c:v>
                </c:pt>
                <c:pt idx="371">
                  <c:v>431.16543672630706</c:v>
                </c:pt>
                <c:pt idx="372">
                  <c:v>431.16543672630695</c:v>
                </c:pt>
                <c:pt idx="373">
                  <c:v>431.16543672630695</c:v>
                </c:pt>
                <c:pt idx="374">
                  <c:v>323.54007259806264</c:v>
                </c:pt>
                <c:pt idx="375">
                  <c:v>355.07321529089251</c:v>
                </c:pt>
                <c:pt idx="376">
                  <c:v>288.45816066488203</c:v>
                </c:pt>
                <c:pt idx="377">
                  <c:v>328.63881095416639</c:v>
                </c:pt>
                <c:pt idx="378">
                  <c:v>226.61374392648719</c:v>
                </c:pt>
                <c:pt idx="379">
                  <c:v>226.61181768828885</c:v>
                </c:pt>
                <c:pt idx="380">
                  <c:v>237.2614724465144</c:v>
                </c:pt>
                <c:pt idx="381">
                  <c:v>265.66975150761959</c:v>
                </c:pt>
                <c:pt idx="382">
                  <c:v>92.131918176646394</c:v>
                </c:pt>
                <c:pt idx="383">
                  <c:v>98.789352381516579</c:v>
                </c:pt>
                <c:pt idx="384">
                  <c:v>145.6270934401083</c:v>
                </c:pt>
                <c:pt idx="385">
                  <c:v>88.613716661013754</c:v>
                </c:pt>
                <c:pt idx="386">
                  <c:v>88.613716661013726</c:v>
                </c:pt>
                <c:pt idx="387">
                  <c:v>88.613716661013726</c:v>
                </c:pt>
                <c:pt idx="388">
                  <c:v>-7.5304917746548483</c:v>
                </c:pt>
                <c:pt idx="389">
                  <c:v>4.8950011433794387</c:v>
                </c:pt>
                <c:pt idx="390">
                  <c:v>30.725896370064191</c:v>
                </c:pt>
                <c:pt idx="391">
                  <c:v>92.563573743362042</c:v>
                </c:pt>
                <c:pt idx="392">
                  <c:v>101.59511927123788</c:v>
                </c:pt>
                <c:pt idx="393">
                  <c:v>101.59511927123798</c:v>
                </c:pt>
                <c:pt idx="394">
                  <c:v>101.59511927123798</c:v>
                </c:pt>
                <c:pt idx="395">
                  <c:v>113.67525183234635</c:v>
                </c:pt>
                <c:pt idx="396">
                  <c:v>258.80963591637823</c:v>
                </c:pt>
                <c:pt idx="397">
                  <c:v>283.96172063488609</c:v>
                </c:pt>
                <c:pt idx="398">
                  <c:v>248.79584914180072</c:v>
                </c:pt>
                <c:pt idx="399">
                  <c:v>240.58822378909528</c:v>
                </c:pt>
                <c:pt idx="400">
                  <c:v>240.5882237890952</c:v>
                </c:pt>
                <c:pt idx="401">
                  <c:v>240.5882237890952</c:v>
                </c:pt>
                <c:pt idx="402">
                  <c:v>187.05069905027898</c:v>
                </c:pt>
                <c:pt idx="403">
                  <c:v>144.84125326086109</c:v>
                </c:pt>
                <c:pt idx="404">
                  <c:v>160.48519058132425</c:v>
                </c:pt>
                <c:pt idx="405">
                  <c:v>123.6744309341629</c:v>
                </c:pt>
                <c:pt idx="406">
                  <c:v>101.24334096381531</c:v>
                </c:pt>
                <c:pt idx="407">
                  <c:v>101.24334096381415</c:v>
                </c:pt>
                <c:pt idx="408">
                  <c:v>101.24334096381506</c:v>
                </c:pt>
                <c:pt idx="409">
                  <c:v>58.315433899813996</c:v>
                </c:pt>
                <c:pt idx="410">
                  <c:v>10.191676686625584</c:v>
                </c:pt>
                <c:pt idx="411">
                  <c:v>86.729113359694423</c:v>
                </c:pt>
                <c:pt idx="412">
                  <c:v>85.882235240746937</c:v>
                </c:pt>
                <c:pt idx="413">
                  <c:v>51.020548538650246</c:v>
                </c:pt>
                <c:pt idx="414">
                  <c:v>51.02054853864999</c:v>
                </c:pt>
                <c:pt idx="415">
                  <c:v>51.02054853864999</c:v>
                </c:pt>
                <c:pt idx="416">
                  <c:v>44.862489968952261</c:v>
                </c:pt>
                <c:pt idx="417">
                  <c:v>59.428445629666598</c:v>
                </c:pt>
                <c:pt idx="418">
                  <c:v>-7.6761254439084325</c:v>
                </c:pt>
                <c:pt idx="419">
                  <c:v>-500.79624456501472</c:v>
                </c:pt>
                <c:pt idx="420">
                  <c:v>-529.55169410237295</c:v>
                </c:pt>
                <c:pt idx="421">
                  <c:v>-529.55169410237227</c:v>
                </c:pt>
                <c:pt idx="422">
                  <c:v>-529.55169410237227</c:v>
                </c:pt>
                <c:pt idx="423">
                  <c:v>-335.98787908291445</c:v>
                </c:pt>
                <c:pt idx="424">
                  <c:v>-467.47645586546582</c:v>
                </c:pt>
                <c:pt idx="425">
                  <c:v>-340.76369003255053</c:v>
                </c:pt>
                <c:pt idx="426">
                  <c:v>-215.88654093319269</c:v>
                </c:pt>
                <c:pt idx="427">
                  <c:v>-95.027468600521971</c:v>
                </c:pt>
                <c:pt idx="428">
                  <c:v>-95.027468600522212</c:v>
                </c:pt>
                <c:pt idx="429">
                  <c:v>-95.027468600523122</c:v>
                </c:pt>
                <c:pt idx="430">
                  <c:v>-59.296265431426768</c:v>
                </c:pt>
                <c:pt idx="431">
                  <c:v>-81.516109238566798</c:v>
                </c:pt>
                <c:pt idx="432">
                  <c:v>11.772533142658688</c:v>
                </c:pt>
                <c:pt idx="433">
                  <c:v>88.133398058710881</c:v>
                </c:pt>
                <c:pt idx="434">
                  <c:v>37.356453987599522</c:v>
                </c:pt>
                <c:pt idx="435">
                  <c:v>37.356453987599593</c:v>
                </c:pt>
                <c:pt idx="436">
                  <c:v>37.356453987599593</c:v>
                </c:pt>
                <c:pt idx="437">
                  <c:v>38.750744237599633</c:v>
                </c:pt>
                <c:pt idx="438">
                  <c:v>38.750744237598724</c:v>
                </c:pt>
                <c:pt idx="439">
                  <c:v>158.56433512702807</c:v>
                </c:pt>
                <c:pt idx="440">
                  <c:v>139.25254622705978</c:v>
                </c:pt>
                <c:pt idx="441">
                  <c:v>12.794766514032418</c:v>
                </c:pt>
                <c:pt idx="442">
                  <c:v>12.794766514022285</c:v>
                </c:pt>
                <c:pt idx="443">
                  <c:v>12.79476651403229</c:v>
                </c:pt>
                <c:pt idx="444">
                  <c:v>-35.875376560336235</c:v>
                </c:pt>
                <c:pt idx="445">
                  <c:v>60.371377230482977</c:v>
                </c:pt>
                <c:pt idx="446">
                  <c:v>103.38702760041338</c:v>
                </c:pt>
                <c:pt idx="447">
                  <c:v>29.624529851740121</c:v>
                </c:pt>
                <c:pt idx="448">
                  <c:v>-12.645938150619045</c:v>
                </c:pt>
                <c:pt idx="449">
                  <c:v>-12.645938150618008</c:v>
                </c:pt>
                <c:pt idx="450">
                  <c:v>-12.645938150619145</c:v>
                </c:pt>
                <c:pt idx="451">
                  <c:v>-37.092423630746751</c:v>
                </c:pt>
                <c:pt idx="452">
                  <c:v>161.8582718508797</c:v>
                </c:pt>
                <c:pt idx="453">
                  <c:v>339.3190603383041</c:v>
                </c:pt>
                <c:pt idx="454">
                  <c:v>187.84701602243427</c:v>
                </c:pt>
                <c:pt idx="455">
                  <c:v>90.968880743563318</c:v>
                </c:pt>
                <c:pt idx="456">
                  <c:v>90.968880743563034</c:v>
                </c:pt>
                <c:pt idx="457">
                  <c:v>90.968880743563261</c:v>
                </c:pt>
                <c:pt idx="458">
                  <c:v>35.38725498378637</c:v>
                </c:pt>
                <c:pt idx="459">
                  <c:v>-109.64467769946496</c:v>
                </c:pt>
                <c:pt idx="460">
                  <c:v>-198.87508294039515</c:v>
                </c:pt>
                <c:pt idx="461">
                  <c:v>-198.99590731290664</c:v>
                </c:pt>
                <c:pt idx="462">
                  <c:v>-81.465247960062129</c:v>
                </c:pt>
                <c:pt idx="463">
                  <c:v>-81.465247960062172</c:v>
                </c:pt>
                <c:pt idx="464">
                  <c:v>-81.465247960062626</c:v>
                </c:pt>
                <c:pt idx="465">
                  <c:v>-19.479433413243399</c:v>
                </c:pt>
                <c:pt idx="466">
                  <c:v>-5.7671839486358465</c:v>
                </c:pt>
                <c:pt idx="467">
                  <c:v>-2.7550320361553844</c:v>
                </c:pt>
                <c:pt idx="468">
                  <c:v>3.9219025455114007</c:v>
                </c:pt>
                <c:pt idx="469">
                  <c:v>0.28666144551124262</c:v>
                </c:pt>
                <c:pt idx="470">
                  <c:v>0.28666144551146999</c:v>
                </c:pt>
                <c:pt idx="471">
                  <c:v>0.28666144551169737</c:v>
                </c:pt>
                <c:pt idx="472">
                  <c:v>2.2104096515117249</c:v>
                </c:pt>
                <c:pt idx="473">
                  <c:v>92.769505402590525</c:v>
                </c:pt>
                <c:pt idx="474">
                  <c:v>101.63580693664284</c:v>
                </c:pt>
                <c:pt idx="475">
                  <c:v>61.362228148060979</c:v>
                </c:pt>
                <c:pt idx="476">
                  <c:v>57.696417691083013</c:v>
                </c:pt>
                <c:pt idx="477">
                  <c:v>57.696417691083383</c:v>
                </c:pt>
                <c:pt idx="478">
                  <c:v>57.696417691083155</c:v>
                </c:pt>
                <c:pt idx="479">
                  <c:v>3.6358851871388538</c:v>
                </c:pt>
                <c:pt idx="480">
                  <c:v>-84.349291299941513</c:v>
                </c:pt>
                <c:pt idx="481">
                  <c:v>-134.47706972515621</c:v>
                </c:pt>
                <c:pt idx="482">
                  <c:v>-66.30804427177992</c:v>
                </c:pt>
                <c:pt idx="483">
                  <c:v>-36.578639304804369</c:v>
                </c:pt>
                <c:pt idx="484">
                  <c:v>-36.578639304805336</c:v>
                </c:pt>
                <c:pt idx="485">
                  <c:v>-36.578639304805336</c:v>
                </c:pt>
                <c:pt idx="486">
                  <c:v>-57.311711953306997</c:v>
                </c:pt>
                <c:pt idx="487">
                  <c:v>-119.4811949984979</c:v>
                </c:pt>
                <c:pt idx="488">
                  <c:v>-39.441595045260982</c:v>
                </c:pt>
                <c:pt idx="489">
                  <c:v>8.0750291623637622</c:v>
                </c:pt>
                <c:pt idx="490">
                  <c:v>-105.43492425925538</c:v>
                </c:pt>
                <c:pt idx="491">
                  <c:v>-105.43492425925649</c:v>
                </c:pt>
                <c:pt idx="492">
                  <c:v>-105.43492425925535</c:v>
                </c:pt>
                <c:pt idx="493">
                  <c:v>-80.508218623595866</c:v>
                </c:pt>
                <c:pt idx="494">
                  <c:v>1.7347186883476979</c:v>
                </c:pt>
                <c:pt idx="495">
                  <c:v>26.319105007193002</c:v>
                </c:pt>
                <c:pt idx="496">
                  <c:v>-82.297012433717924</c:v>
                </c:pt>
                <c:pt idx="497">
                  <c:v>-152.08160925410743</c:v>
                </c:pt>
                <c:pt idx="498">
                  <c:v>-152.08160925411724</c:v>
                </c:pt>
                <c:pt idx="499">
                  <c:v>-152.08160925410724</c:v>
                </c:pt>
                <c:pt idx="500">
                  <c:v>-125.08195217935238</c:v>
                </c:pt>
                <c:pt idx="501">
                  <c:v>-78.870832007062035</c:v>
                </c:pt>
                <c:pt idx="502">
                  <c:v>-14.565977813781501</c:v>
                </c:pt>
                <c:pt idx="503">
                  <c:v>5.2124624494703937</c:v>
                </c:pt>
                <c:pt idx="504">
                  <c:v>-13.952690196986708</c:v>
                </c:pt>
                <c:pt idx="505">
                  <c:v>-13.952690196987191</c:v>
                </c:pt>
                <c:pt idx="506">
                  <c:v>-13.952690196986964</c:v>
                </c:pt>
                <c:pt idx="507">
                  <c:v>35.819305859080174</c:v>
                </c:pt>
                <c:pt idx="508">
                  <c:v>70.385213504595015</c:v>
                </c:pt>
                <c:pt idx="509">
                  <c:v>-17.000171076588799</c:v>
                </c:pt>
                <c:pt idx="510">
                  <c:v>-219.94853498396807</c:v>
                </c:pt>
                <c:pt idx="511">
                  <c:v>-156.65088998191814</c:v>
                </c:pt>
                <c:pt idx="512">
                  <c:v>-156.65088998191817</c:v>
                </c:pt>
                <c:pt idx="513">
                  <c:v>-156.65088998191749</c:v>
                </c:pt>
                <c:pt idx="514">
                  <c:v>-185.14973484533752</c:v>
                </c:pt>
                <c:pt idx="515">
                  <c:v>-103.73511129673312</c:v>
                </c:pt>
                <c:pt idx="516">
                  <c:v>-133.30665623782596</c:v>
                </c:pt>
                <c:pt idx="517">
                  <c:v>-52.706470027547596</c:v>
                </c:pt>
                <c:pt idx="518">
                  <c:v>3.2552334237507523</c:v>
                </c:pt>
                <c:pt idx="519">
                  <c:v>3.2552334237500133</c:v>
                </c:pt>
                <c:pt idx="520">
                  <c:v>26.088904238448066</c:v>
                </c:pt>
                <c:pt idx="521">
                  <c:v>25.619536773459203</c:v>
                </c:pt>
                <c:pt idx="522">
                  <c:v>100.1819946195501</c:v>
                </c:pt>
                <c:pt idx="523">
                  <c:v>28.651425576322538</c:v>
                </c:pt>
                <c:pt idx="524">
                  <c:v>-51.748712168657278</c:v>
                </c:pt>
                <c:pt idx="525">
                  <c:v>-161.42634112839735</c:v>
                </c:pt>
                <c:pt idx="526">
                  <c:v>-161.42634112838721</c:v>
                </c:pt>
                <c:pt idx="527">
                  <c:v>-161.42634112839721</c:v>
                </c:pt>
                <c:pt idx="528">
                  <c:v>-164.0104892027889</c:v>
                </c:pt>
                <c:pt idx="529">
                  <c:v>-70.465927127405934</c:v>
                </c:pt>
                <c:pt idx="530">
                  <c:v>-84.570824452774019</c:v>
                </c:pt>
                <c:pt idx="531">
                  <c:v>-24.340473524374204</c:v>
                </c:pt>
                <c:pt idx="532">
                  <c:v>-8.4535761180537747</c:v>
                </c:pt>
                <c:pt idx="533">
                  <c:v>-8.4535761180538316</c:v>
                </c:pt>
                <c:pt idx="534">
                  <c:v>-8.4535761180538316</c:v>
                </c:pt>
                <c:pt idx="535">
                  <c:v>-20.753682843967027</c:v>
                </c:pt>
                <c:pt idx="536">
                  <c:v>21.143404855788788</c:v>
                </c:pt>
                <c:pt idx="537">
                  <c:v>100.84391055963303</c:v>
                </c:pt>
                <c:pt idx="538">
                  <c:v>-9.4674250303552299</c:v>
                </c:pt>
                <c:pt idx="539">
                  <c:v>-109.6969337000651</c:v>
                </c:pt>
                <c:pt idx="540">
                  <c:v>-109.69693370006516</c:v>
                </c:pt>
                <c:pt idx="541">
                  <c:v>-109.69693370006516</c:v>
                </c:pt>
                <c:pt idx="542">
                  <c:v>-100.96096229180699</c:v>
                </c:pt>
                <c:pt idx="543">
                  <c:v>-15.839753206504383</c:v>
                </c:pt>
                <c:pt idx="544">
                  <c:v>135.67892029081767</c:v>
                </c:pt>
                <c:pt idx="545">
                  <c:v>175.49883354372673</c:v>
                </c:pt>
                <c:pt idx="546">
                  <c:v>-21.599461844259537</c:v>
                </c:pt>
                <c:pt idx="547">
                  <c:v>-21.599461844259537</c:v>
                </c:pt>
                <c:pt idx="548">
                  <c:v>-21.599461844259537</c:v>
                </c:pt>
                <c:pt idx="549">
                  <c:v>-90.50987488027306</c:v>
                </c:pt>
                <c:pt idx="550">
                  <c:v>-140.8166878069581</c:v>
                </c:pt>
                <c:pt idx="551">
                  <c:v>-111.88449496915976</c:v>
                </c:pt>
                <c:pt idx="552">
                  <c:v>55.082127126213464</c:v>
                </c:pt>
                <c:pt idx="553">
                  <c:v>161.27361817585685</c:v>
                </c:pt>
                <c:pt idx="554">
                  <c:v>161.27361817584688</c:v>
                </c:pt>
                <c:pt idx="555">
                  <c:v>161.27361817586689</c:v>
                </c:pt>
                <c:pt idx="556">
                  <c:v>68.093003496876037</c:v>
                </c:pt>
                <c:pt idx="557">
                  <c:v>13.251412900761267</c:v>
                </c:pt>
                <c:pt idx="558">
                  <c:v>35.092509268761461</c:v>
                </c:pt>
                <c:pt idx="559">
                  <c:v>82.388967227403697</c:v>
                </c:pt>
                <c:pt idx="560">
                  <c:v>193.97177040716477</c:v>
                </c:pt>
                <c:pt idx="561">
                  <c:v>193.97177040716477</c:v>
                </c:pt>
                <c:pt idx="562">
                  <c:v>193.97177040716477</c:v>
                </c:pt>
                <c:pt idx="563">
                  <c:v>244.22853667714907</c:v>
                </c:pt>
                <c:pt idx="564">
                  <c:v>214.66419494007641</c:v>
                </c:pt>
                <c:pt idx="565">
                  <c:v>122.76632332704412</c:v>
                </c:pt>
                <c:pt idx="566">
                  <c:v>20.042673983875972</c:v>
                </c:pt>
                <c:pt idx="567">
                  <c:v>32.226575819494514</c:v>
                </c:pt>
                <c:pt idx="568">
                  <c:v>32.226575819494514</c:v>
                </c:pt>
                <c:pt idx="569">
                  <c:v>32.226575819504518</c:v>
                </c:pt>
                <c:pt idx="570">
                  <c:v>86.5485515569965</c:v>
                </c:pt>
                <c:pt idx="571">
                  <c:v>24.838388278447894</c:v>
                </c:pt>
                <c:pt idx="572">
                  <c:v>-88.959089053579277</c:v>
                </c:pt>
                <c:pt idx="573">
                  <c:v>-96.834317364177849</c:v>
                </c:pt>
                <c:pt idx="574">
                  <c:v>-97.546592028984179</c:v>
                </c:pt>
                <c:pt idx="575">
                  <c:v>-97.546592028984179</c:v>
                </c:pt>
                <c:pt idx="576">
                  <c:v>-97.546592028984179</c:v>
                </c:pt>
                <c:pt idx="577">
                  <c:v>-43.467902332159696</c:v>
                </c:pt>
                <c:pt idx="578">
                  <c:v>129.04883363496336</c:v>
                </c:pt>
                <c:pt idx="579">
                  <c:v>170.33542120438801</c:v>
                </c:pt>
                <c:pt idx="580">
                  <c:v>75.71414109757896</c:v>
                </c:pt>
                <c:pt idx="581">
                  <c:v>33.021317886742196</c:v>
                </c:pt>
                <c:pt idx="582">
                  <c:v>33.021317886742196</c:v>
                </c:pt>
                <c:pt idx="583">
                  <c:v>33.021317886742196</c:v>
                </c:pt>
                <c:pt idx="584">
                  <c:v>72.161617478918799</c:v>
                </c:pt>
                <c:pt idx="585">
                  <c:v>-21.159067218079798</c:v>
                </c:pt>
                <c:pt idx="586">
                  <c:v>-80.876511964167435</c:v>
                </c:pt>
                <c:pt idx="587">
                  <c:v>-31.898499307182675</c:v>
                </c:pt>
                <c:pt idx="588">
                  <c:v>0.75828659159543577</c:v>
                </c:pt>
                <c:pt idx="589">
                  <c:v>0.75828659160544021</c:v>
                </c:pt>
                <c:pt idx="590">
                  <c:v>0.75828659160544021</c:v>
                </c:pt>
                <c:pt idx="591">
                  <c:v>-71.567363481195628</c:v>
                </c:pt>
                <c:pt idx="592">
                  <c:v>-257.4644071764792</c:v>
                </c:pt>
                <c:pt idx="593">
                  <c:v>-270.60861379721439</c:v>
                </c:pt>
                <c:pt idx="594">
                  <c:v>-154.63449518036276</c:v>
                </c:pt>
                <c:pt idx="595">
                  <c:v>-107.63938157621391</c:v>
                </c:pt>
                <c:pt idx="596">
                  <c:v>-107.63938157621391</c:v>
                </c:pt>
                <c:pt idx="597">
                  <c:v>-107.59869657621397</c:v>
                </c:pt>
                <c:pt idx="598">
                  <c:v>-79.904624913629391</c:v>
                </c:pt>
                <c:pt idx="599">
                  <c:v>-128.62111353217665</c:v>
                </c:pt>
                <c:pt idx="600">
                  <c:v>-137.27665190368674</c:v>
                </c:pt>
                <c:pt idx="601">
                  <c:v>-59.758483018226173</c:v>
                </c:pt>
                <c:pt idx="602">
                  <c:v>-30.558688162972373</c:v>
                </c:pt>
                <c:pt idx="603">
                  <c:v>-30.558688162972373</c:v>
                </c:pt>
                <c:pt idx="604">
                  <c:v>-30.558688162972373</c:v>
                </c:pt>
                <c:pt idx="605">
                  <c:v>-13.4556281200949</c:v>
                </c:pt>
                <c:pt idx="606">
                  <c:v>54.763927500775992</c:v>
                </c:pt>
                <c:pt idx="607">
                  <c:v>105.84835352561623</c:v>
                </c:pt>
                <c:pt idx="608">
                  <c:v>125.6783636632332</c:v>
                </c:pt>
                <c:pt idx="609">
                  <c:v>98.242043845815033</c:v>
                </c:pt>
                <c:pt idx="610">
                  <c:v>98.242043845815033</c:v>
                </c:pt>
                <c:pt idx="611">
                  <c:v>98.242043845815033</c:v>
                </c:pt>
                <c:pt idx="612">
                  <c:v>76.796267279491985</c:v>
                </c:pt>
                <c:pt idx="613">
                  <c:v>-130.78914497525031</c:v>
                </c:pt>
                <c:pt idx="614">
                  <c:v>-53.647265417189033</c:v>
                </c:pt>
                <c:pt idx="615">
                  <c:v>132.07214318454834</c:v>
                </c:pt>
                <c:pt idx="616">
                  <c:v>124.59941826771075</c:v>
                </c:pt>
                <c:pt idx="617">
                  <c:v>124.52032226771058</c:v>
                </c:pt>
                <c:pt idx="618">
                  <c:v>124.52032226771161</c:v>
                </c:pt>
                <c:pt idx="619">
                  <c:v>0.13660567254504485</c:v>
                </c:pt>
                <c:pt idx="620">
                  <c:v>-16.651106584202182</c:v>
                </c:pt>
                <c:pt idx="621">
                  <c:v>-165.28778497908712</c:v>
                </c:pt>
                <c:pt idx="622">
                  <c:v>-362.12316149882673</c:v>
                </c:pt>
                <c:pt idx="623">
                  <c:v>-241.43501734444379</c:v>
                </c:pt>
                <c:pt idx="624">
                  <c:v>-241.43501734444379</c:v>
                </c:pt>
                <c:pt idx="625">
                  <c:v>-241.43501734444379</c:v>
                </c:pt>
                <c:pt idx="626">
                  <c:v>-179.52817383260179</c:v>
                </c:pt>
                <c:pt idx="627">
                  <c:v>-144.26843029268662</c:v>
                </c:pt>
                <c:pt idx="628">
                  <c:v>-255.65279983535726</c:v>
                </c:pt>
                <c:pt idx="629">
                  <c:v>-389.28020804604114</c:v>
                </c:pt>
                <c:pt idx="630">
                  <c:v>-335.67380574439386</c:v>
                </c:pt>
                <c:pt idx="631">
                  <c:v>-335.67380574439386</c:v>
                </c:pt>
                <c:pt idx="632">
                  <c:v>-335.67380574439386</c:v>
                </c:pt>
                <c:pt idx="633">
                  <c:v>-336.52684001434261</c:v>
                </c:pt>
                <c:pt idx="634">
                  <c:v>-332.63031992327126</c:v>
                </c:pt>
                <c:pt idx="635">
                  <c:v>-361.23414161238082</c:v>
                </c:pt>
                <c:pt idx="636">
                  <c:v>-536.78727644400351</c:v>
                </c:pt>
                <c:pt idx="637">
                  <c:v>-200.06655663489414</c:v>
                </c:pt>
                <c:pt idx="638">
                  <c:v>-200.06655663489414</c:v>
                </c:pt>
                <c:pt idx="639">
                  <c:v>-200.06655663489414</c:v>
                </c:pt>
                <c:pt idx="640">
                  <c:v>-37.412100875086253</c:v>
                </c:pt>
                <c:pt idx="641">
                  <c:v>-24.224687675102814</c:v>
                </c:pt>
                <c:pt idx="642">
                  <c:v>-65.698962485346954</c:v>
                </c:pt>
                <c:pt idx="643">
                  <c:v>-90.460355761793153</c:v>
                </c:pt>
                <c:pt idx="644">
                  <c:v>-43.992131805675911</c:v>
                </c:pt>
                <c:pt idx="645">
                  <c:v>-43.992131805675911</c:v>
                </c:pt>
                <c:pt idx="646">
                  <c:v>-43.992131805675911</c:v>
                </c:pt>
                <c:pt idx="647">
                  <c:v>-83.825758167711399</c:v>
                </c:pt>
                <c:pt idx="648">
                  <c:v>-51.826994468616817</c:v>
                </c:pt>
                <c:pt idx="649">
                  <c:v>-316.21026077808995</c:v>
                </c:pt>
                <c:pt idx="650">
                  <c:v>-115.58604798802617</c:v>
                </c:pt>
                <c:pt idx="651">
                  <c:v>64.093167909996254</c:v>
                </c:pt>
                <c:pt idx="652">
                  <c:v>64.093167909996254</c:v>
                </c:pt>
                <c:pt idx="653">
                  <c:v>64.093167909985226</c:v>
                </c:pt>
                <c:pt idx="654">
                  <c:v>205.70371117437998</c:v>
                </c:pt>
                <c:pt idx="655">
                  <c:v>96.451443800169272</c:v>
                </c:pt>
                <c:pt idx="656">
                  <c:v>20.630238116771068</c:v>
                </c:pt>
                <c:pt idx="657">
                  <c:v>24.981040732627321</c:v>
                </c:pt>
                <c:pt idx="658">
                  <c:v>98.687416072355688</c:v>
                </c:pt>
                <c:pt idx="659">
                  <c:v>98.687416072355688</c:v>
                </c:pt>
                <c:pt idx="660">
                  <c:v>98.687416072355688</c:v>
                </c:pt>
                <c:pt idx="661">
                  <c:v>-61.712861966496945</c:v>
                </c:pt>
                <c:pt idx="662">
                  <c:v>8.0382843363105962</c:v>
                </c:pt>
                <c:pt idx="663">
                  <c:v>132.75070361328392</c:v>
                </c:pt>
                <c:pt idx="664">
                  <c:v>106.61248096826961</c:v>
                </c:pt>
                <c:pt idx="665">
                  <c:v>272.66850128347733</c:v>
                </c:pt>
                <c:pt idx="666">
                  <c:v>272.66850128347733</c:v>
                </c:pt>
                <c:pt idx="667">
                  <c:v>272.66850128347733</c:v>
                </c:pt>
                <c:pt idx="668">
                  <c:v>272.83715244540758</c:v>
                </c:pt>
                <c:pt idx="669">
                  <c:v>137.11841564693731</c:v>
                </c:pt>
                <c:pt idx="670">
                  <c:v>65.830665333545028</c:v>
                </c:pt>
                <c:pt idx="671">
                  <c:v>43.29904604027837</c:v>
                </c:pt>
                <c:pt idx="672">
                  <c:v>100.53695946899961</c:v>
                </c:pt>
                <c:pt idx="673">
                  <c:v>100.53695946899961</c:v>
                </c:pt>
                <c:pt idx="674">
                  <c:v>100.53695946899961</c:v>
                </c:pt>
                <c:pt idx="675">
                  <c:v>182.4387394588546</c:v>
                </c:pt>
                <c:pt idx="676">
                  <c:v>73.125882365891243</c:v>
                </c:pt>
                <c:pt idx="677">
                  <c:v>-6.0967254289512312</c:v>
                </c:pt>
                <c:pt idx="678">
                  <c:v>13.499044568578825</c:v>
                </c:pt>
                <c:pt idx="679">
                  <c:v>9.1954418294415348</c:v>
                </c:pt>
                <c:pt idx="680">
                  <c:v>9.1954418294415348</c:v>
                </c:pt>
                <c:pt idx="681">
                  <c:v>9.1954418294415348</c:v>
                </c:pt>
                <c:pt idx="682">
                  <c:v>-123.80902571662082</c:v>
                </c:pt>
                <c:pt idx="683">
                  <c:v>-129.27821549339311</c:v>
                </c:pt>
                <c:pt idx="684">
                  <c:v>-123.15094529749589</c:v>
                </c:pt>
                <c:pt idx="685">
                  <c:v>-175.64678938007665</c:v>
                </c:pt>
                <c:pt idx="686">
                  <c:v>-109.97695971577443</c:v>
                </c:pt>
                <c:pt idx="687">
                  <c:v>-109.97695971576442</c:v>
                </c:pt>
                <c:pt idx="688">
                  <c:v>-109.97695971576442</c:v>
                </c:pt>
                <c:pt idx="689">
                  <c:v>-20.736773741120885</c:v>
                </c:pt>
                <c:pt idx="690">
                  <c:v>-60.175203238830051</c:v>
                </c:pt>
                <c:pt idx="691">
                  <c:v>-39.391314562461361</c:v>
                </c:pt>
                <c:pt idx="692">
                  <c:v>-121.01383659604966</c:v>
                </c:pt>
                <c:pt idx="693">
                  <c:v>-124.45240624076641</c:v>
                </c:pt>
                <c:pt idx="694">
                  <c:v>-124.45240624076641</c:v>
                </c:pt>
                <c:pt idx="695">
                  <c:v>-124.45240624076641</c:v>
                </c:pt>
                <c:pt idx="696">
                  <c:v>22.692253357953831</c:v>
                </c:pt>
                <c:pt idx="697">
                  <c:v>17.720762228186032</c:v>
                </c:pt>
                <c:pt idx="698">
                  <c:v>-17.972412061839776</c:v>
                </c:pt>
                <c:pt idx="699">
                  <c:v>-157.4415352167714</c:v>
                </c:pt>
                <c:pt idx="700">
                  <c:v>-106.24024383580897</c:v>
                </c:pt>
                <c:pt idx="701">
                  <c:v>-106.24024383580897</c:v>
                </c:pt>
                <c:pt idx="702">
                  <c:v>-106.24498108503414</c:v>
                </c:pt>
                <c:pt idx="703">
                  <c:v>-101.482641162466</c:v>
                </c:pt>
                <c:pt idx="704">
                  <c:v>-203.35451855536849</c:v>
                </c:pt>
                <c:pt idx="705">
                  <c:v>-137.49512856272253</c:v>
                </c:pt>
                <c:pt idx="706">
                  <c:v>-194.61412852870393</c:v>
                </c:pt>
                <c:pt idx="707">
                  <c:v>-284.9819136790224</c:v>
                </c:pt>
                <c:pt idx="708">
                  <c:v>-284.9819136790224</c:v>
                </c:pt>
                <c:pt idx="709">
                  <c:v>-284.9819136790224</c:v>
                </c:pt>
                <c:pt idx="710">
                  <c:v>-149.66119434090461</c:v>
                </c:pt>
                <c:pt idx="711">
                  <c:v>-27.583418668085812</c:v>
                </c:pt>
                <c:pt idx="712">
                  <c:v>102.92301764278906</c:v>
                </c:pt>
                <c:pt idx="713">
                  <c:v>96.901886526949568</c:v>
                </c:pt>
                <c:pt idx="714">
                  <c:v>-7.141886701920896</c:v>
                </c:pt>
                <c:pt idx="715">
                  <c:v>-7.141886701920896</c:v>
                </c:pt>
                <c:pt idx="716">
                  <c:v>-7.141886701920896</c:v>
                </c:pt>
                <c:pt idx="717">
                  <c:v>9.8808711059250243</c:v>
                </c:pt>
                <c:pt idx="718">
                  <c:v>-60.731197704815258</c:v>
                </c:pt>
                <c:pt idx="719">
                  <c:v>-85.31557348218297</c:v>
                </c:pt>
                <c:pt idx="720">
                  <c:v>-8.4927567360965668</c:v>
                </c:pt>
                <c:pt idx="721">
                  <c:v>26.46407793514868</c:v>
                </c:pt>
                <c:pt idx="722">
                  <c:v>26.46407793514868</c:v>
                </c:pt>
                <c:pt idx="723">
                  <c:v>26.46407793514868</c:v>
                </c:pt>
                <c:pt idx="724">
                  <c:v>26.464077935148453</c:v>
                </c:pt>
                <c:pt idx="725">
                  <c:v>-11.191555703996812</c:v>
                </c:pt>
                <c:pt idx="726">
                  <c:v>-90.134638795530435</c:v>
                </c:pt>
                <c:pt idx="727">
                  <c:v>-18.31044586351527</c:v>
                </c:pt>
                <c:pt idx="728">
                  <c:v>16.4790575159453</c:v>
                </c:pt>
                <c:pt idx="729">
                  <c:v>-121.26694248405391</c:v>
                </c:pt>
                <c:pt idx="730">
                  <c:v>-121.26394248405464</c:v>
                </c:pt>
                <c:pt idx="731">
                  <c:v>30.020830389894229</c:v>
                </c:pt>
                <c:pt idx="732">
                  <c:v>-106.93679903462004</c:v>
                </c:pt>
                <c:pt idx="733">
                  <c:v>4.597974148068829</c:v>
                </c:pt>
                <c:pt idx="734">
                  <c:v>85.329106560975163</c:v>
                </c:pt>
                <c:pt idx="735">
                  <c:v>-31.014132620549333</c:v>
                </c:pt>
                <c:pt idx="736">
                  <c:v>-31.014132620549333</c:v>
                </c:pt>
                <c:pt idx="737">
                  <c:v>-31.014132620549333</c:v>
                </c:pt>
                <c:pt idx="738">
                  <c:v>-18.42373037105466</c:v>
                </c:pt>
                <c:pt idx="739">
                  <c:v>-128.73974387413531</c:v>
                </c:pt>
                <c:pt idx="740">
                  <c:v>-143.22726154349309</c:v>
                </c:pt>
                <c:pt idx="741">
                  <c:v>-97.251244240334842</c:v>
                </c:pt>
                <c:pt idx="742">
                  <c:v>29.153244301022426</c:v>
                </c:pt>
                <c:pt idx="743">
                  <c:v>29.15324430103243</c:v>
                </c:pt>
                <c:pt idx="744">
                  <c:v>29.15324430103243</c:v>
                </c:pt>
                <c:pt idx="745">
                  <c:v>40.803323756019523</c:v>
                </c:pt>
                <c:pt idx="746">
                  <c:v>-43.305254346608194</c:v>
                </c:pt>
                <c:pt idx="747">
                  <c:v>36.671196437337983</c:v>
                </c:pt>
                <c:pt idx="748">
                  <c:v>67.117047240428121</c:v>
                </c:pt>
                <c:pt idx="749">
                  <c:v>11.57948329144395</c:v>
                </c:pt>
                <c:pt idx="750">
                  <c:v>11.579483291463958</c:v>
                </c:pt>
                <c:pt idx="751">
                  <c:v>11.57948329144395</c:v>
                </c:pt>
                <c:pt idx="752">
                  <c:v>22.546569270216395</c:v>
                </c:pt>
                <c:pt idx="753">
                  <c:v>35.217034530538143</c:v>
                </c:pt>
                <c:pt idx="754">
                  <c:v>103.33689982165527</c:v>
                </c:pt>
                <c:pt idx="755">
                  <c:v>123.0530354681008</c:v>
                </c:pt>
                <c:pt idx="756">
                  <c:v>58.274550268016696</c:v>
                </c:pt>
                <c:pt idx="757">
                  <c:v>58.274550268016696</c:v>
                </c:pt>
                <c:pt idx="758">
                  <c:v>58.27455026801772</c:v>
                </c:pt>
                <c:pt idx="759">
                  <c:v>45.273819994496961</c:v>
                </c:pt>
                <c:pt idx="760">
                  <c:v>-88.170369349499595</c:v>
                </c:pt>
                <c:pt idx="761">
                  <c:v>-96.66695881246423</c:v>
                </c:pt>
                <c:pt idx="762">
                  <c:v>25.222964844952457</c:v>
                </c:pt>
                <c:pt idx="763">
                  <c:v>12.266811543044724</c:v>
                </c:pt>
                <c:pt idx="764">
                  <c:v>12.266811543044724</c:v>
                </c:pt>
                <c:pt idx="765">
                  <c:v>12.266811543044724</c:v>
                </c:pt>
                <c:pt idx="766">
                  <c:v>-151.99041791286976</c:v>
                </c:pt>
                <c:pt idx="767">
                  <c:v>-189.54907368152604</c:v>
                </c:pt>
                <c:pt idx="768">
                  <c:v>-29.660866138615887</c:v>
                </c:pt>
                <c:pt idx="769">
                  <c:v>54.820551252117099</c:v>
                </c:pt>
                <c:pt idx="770">
                  <c:v>18.742899032046012</c:v>
                </c:pt>
                <c:pt idx="771">
                  <c:v>18.742899032046012</c:v>
                </c:pt>
                <c:pt idx="772">
                  <c:v>18.742899032046012</c:v>
                </c:pt>
                <c:pt idx="773">
                  <c:v>26.088804891677015</c:v>
                </c:pt>
                <c:pt idx="774">
                  <c:v>86.973518294689583</c:v>
                </c:pt>
                <c:pt idx="775">
                  <c:v>86.914725819706305</c:v>
                </c:pt>
                <c:pt idx="776">
                  <c:v>-7.4268946029606724</c:v>
                </c:pt>
                <c:pt idx="777">
                  <c:v>-75.948604374637597</c:v>
                </c:pt>
                <c:pt idx="778">
                  <c:v>-75.948604374637597</c:v>
                </c:pt>
                <c:pt idx="779">
                  <c:v>-75.948604374637597</c:v>
                </c:pt>
                <c:pt idx="780">
                  <c:v>-102.990676981576</c:v>
                </c:pt>
                <c:pt idx="781">
                  <c:v>-36.771462536970965</c:v>
                </c:pt>
                <c:pt idx="782">
                  <c:v>-15.120100655010983</c:v>
                </c:pt>
                <c:pt idx="783">
                  <c:v>50.13461501274071</c:v>
                </c:pt>
                <c:pt idx="784">
                  <c:v>60.299831723235044</c:v>
                </c:pt>
                <c:pt idx="785">
                  <c:v>60.29983172322504</c:v>
                </c:pt>
                <c:pt idx="786">
                  <c:v>60.29983172322504</c:v>
                </c:pt>
                <c:pt idx="787">
                  <c:v>53.085289838755045</c:v>
                </c:pt>
                <c:pt idx="788">
                  <c:v>700.31186899051556</c:v>
                </c:pt>
                <c:pt idx="789">
                  <c:v>7.3809660946936333</c:v>
                </c:pt>
                <c:pt idx="790">
                  <c:v>23.956100674570251</c:v>
                </c:pt>
                <c:pt idx="791">
                  <c:v>-54.127845454921157</c:v>
                </c:pt>
                <c:pt idx="792">
                  <c:v>-54.127845454931162</c:v>
                </c:pt>
                <c:pt idx="793">
                  <c:v>-54.127845602571256</c:v>
                </c:pt>
                <c:pt idx="794">
                  <c:v>-90.924389690054142</c:v>
                </c:pt>
                <c:pt idx="795">
                  <c:v>-96.81873402290438</c:v>
                </c:pt>
                <c:pt idx="796">
                  <c:v>-129.15247217726102</c:v>
                </c:pt>
                <c:pt idx="797">
                  <c:v>-40.315379606161173</c:v>
                </c:pt>
                <c:pt idx="798">
                  <c:v>-99.295183684310061</c:v>
                </c:pt>
                <c:pt idx="799">
                  <c:v>-99.295183684310061</c:v>
                </c:pt>
                <c:pt idx="800">
                  <c:v>-99.295183684310061</c:v>
                </c:pt>
                <c:pt idx="801">
                  <c:v>-424.70154909373969</c:v>
                </c:pt>
                <c:pt idx="802">
                  <c:v>-461.57807596212672</c:v>
                </c:pt>
                <c:pt idx="803">
                  <c:v>-467.05870496212663</c:v>
                </c:pt>
                <c:pt idx="804">
                  <c:v>-362.89511017966856</c:v>
                </c:pt>
                <c:pt idx="805">
                  <c:v>-204.38160161844763</c:v>
                </c:pt>
                <c:pt idx="806">
                  <c:v>-204.38160161844763</c:v>
                </c:pt>
                <c:pt idx="807">
                  <c:v>-204.38160161844661</c:v>
                </c:pt>
                <c:pt idx="808">
                  <c:v>-92.331879104950644</c:v>
                </c:pt>
                <c:pt idx="809">
                  <c:v>-64.622936452755681</c:v>
                </c:pt>
                <c:pt idx="810">
                  <c:v>90.919611941000312</c:v>
                </c:pt>
                <c:pt idx="811">
                  <c:v>162.60727712956563</c:v>
                </c:pt>
                <c:pt idx="812">
                  <c:v>110.9479134898431</c:v>
                </c:pt>
                <c:pt idx="813">
                  <c:v>110.91586675434311</c:v>
                </c:pt>
                <c:pt idx="814">
                  <c:v>110.91586675434311</c:v>
                </c:pt>
                <c:pt idx="815">
                  <c:v>-13.447747213501117</c:v>
                </c:pt>
                <c:pt idx="816">
                  <c:v>12.331804442238877</c:v>
                </c:pt>
                <c:pt idx="817">
                  <c:v>46.111278551669585</c:v>
                </c:pt>
                <c:pt idx="818">
                  <c:v>115.22482987403907</c:v>
                </c:pt>
                <c:pt idx="819">
                  <c:v>72.58180109613545</c:v>
                </c:pt>
                <c:pt idx="820">
                  <c:v>72.578268015859521</c:v>
                </c:pt>
                <c:pt idx="821">
                  <c:v>72.578268015869639</c:v>
                </c:pt>
                <c:pt idx="822">
                  <c:v>17.370385532462592</c:v>
                </c:pt>
                <c:pt idx="823">
                  <c:v>-72.948970526238611</c:v>
                </c:pt>
                <c:pt idx="824">
                  <c:v>-127.26169518476405</c:v>
                </c:pt>
                <c:pt idx="825">
                  <c:v>-19.046577184717421</c:v>
                </c:pt>
                <c:pt idx="826">
                  <c:v>-23.255638962356443</c:v>
                </c:pt>
                <c:pt idx="827">
                  <c:v>-23.252138431774938</c:v>
                </c:pt>
                <c:pt idx="828">
                  <c:v>-23.252138431773915</c:v>
                </c:pt>
                <c:pt idx="829">
                  <c:v>-20.633089266253933</c:v>
                </c:pt>
                <c:pt idx="830">
                  <c:v>-43.869000843528966</c:v>
                </c:pt>
                <c:pt idx="831">
                  <c:v>-36.911148958490259</c:v>
                </c:pt>
                <c:pt idx="832">
                  <c:v>55.003728963359407</c:v>
                </c:pt>
                <c:pt idx="833">
                  <c:v>-7.2775281711162165</c:v>
                </c:pt>
                <c:pt idx="834">
                  <c:v>-7.2775281711162165</c:v>
                </c:pt>
                <c:pt idx="835">
                  <c:v>-7.2775281711162165</c:v>
                </c:pt>
                <c:pt idx="836">
                  <c:v>-6.9357274643011237</c:v>
                </c:pt>
                <c:pt idx="837">
                  <c:v>-8.478888003652628</c:v>
                </c:pt>
                <c:pt idx="838">
                  <c:v>-147.96296238081214</c:v>
                </c:pt>
                <c:pt idx="839">
                  <c:v>-179.03124813393072</c:v>
                </c:pt>
                <c:pt idx="840">
                  <c:v>-77.782156470101825</c:v>
                </c:pt>
                <c:pt idx="841">
                  <c:v>-77.782156470101825</c:v>
                </c:pt>
                <c:pt idx="842">
                  <c:v>-77.782156470100915</c:v>
                </c:pt>
                <c:pt idx="843">
                  <c:v>-8.5898482625548809</c:v>
                </c:pt>
                <c:pt idx="844">
                  <c:v>-64.14112285716044</c:v>
                </c:pt>
                <c:pt idx="845">
                  <c:v>-81.273513044929985</c:v>
                </c:pt>
                <c:pt idx="846">
                  <c:v>3.4107292622189789</c:v>
                </c:pt>
                <c:pt idx="847">
                  <c:v>21.320431986895812</c:v>
                </c:pt>
                <c:pt idx="848">
                  <c:v>19.806131726896638</c:v>
                </c:pt>
                <c:pt idx="849">
                  <c:v>-145.96286827310303</c:v>
                </c:pt>
                <c:pt idx="850">
                  <c:v>-490.07286827310429</c:v>
                </c:pt>
                <c:pt idx="851">
                  <c:v>-80.188516632350002</c:v>
                </c:pt>
                <c:pt idx="852">
                  <c:v>-177.18434753383906</c:v>
                </c:pt>
                <c:pt idx="853">
                  <c:v>-139.57752257179072</c:v>
                </c:pt>
                <c:pt idx="854">
                  <c:v>-67.800148224392842</c:v>
                </c:pt>
                <c:pt idx="855">
                  <c:v>-67.800148224392842</c:v>
                </c:pt>
                <c:pt idx="856">
                  <c:v>-67.800148224392842</c:v>
                </c:pt>
                <c:pt idx="857">
                  <c:v>-42.728506980629959</c:v>
                </c:pt>
                <c:pt idx="858">
                  <c:v>-112.62893111262792</c:v>
                </c:pt>
                <c:pt idx="859">
                  <c:v>-115.73939468509383</c:v>
                </c:pt>
                <c:pt idx="860">
                  <c:v>-66.85086916649874</c:v>
                </c:pt>
                <c:pt idx="861">
                  <c:v>-61.028441174175725</c:v>
                </c:pt>
                <c:pt idx="862">
                  <c:v>-61.028441174175725</c:v>
                </c:pt>
                <c:pt idx="863">
                  <c:v>-61.028441174175725</c:v>
                </c:pt>
                <c:pt idx="864">
                  <c:v>-61.047017301785615</c:v>
                </c:pt>
                <c:pt idx="865">
                  <c:v>-34.461788586738066</c:v>
                </c:pt>
                <c:pt idx="866">
                  <c:v>-57.493762984403986</c:v>
                </c:pt>
                <c:pt idx="867">
                  <c:v>-65.042537847583674</c:v>
                </c:pt>
                <c:pt idx="868">
                  <c:v>-126.30085694743462</c:v>
                </c:pt>
                <c:pt idx="869">
                  <c:v>-154.27728268139487</c:v>
                </c:pt>
                <c:pt idx="870">
                  <c:v>-154.27728268139487</c:v>
                </c:pt>
                <c:pt idx="871">
                  <c:v>-75.394018597854881</c:v>
                </c:pt>
                <c:pt idx="872">
                  <c:v>-132.99907547201701</c:v>
                </c:pt>
                <c:pt idx="873">
                  <c:v>-90.692679675660713</c:v>
                </c:pt>
                <c:pt idx="874">
                  <c:v>44.362357393636103</c:v>
                </c:pt>
                <c:pt idx="875">
                  <c:v>32.698078417904696</c:v>
                </c:pt>
                <c:pt idx="876">
                  <c:v>32.698078417904696</c:v>
                </c:pt>
                <c:pt idx="877">
                  <c:v>32.698078417904696</c:v>
                </c:pt>
                <c:pt idx="878">
                  <c:v>24.673301354065472</c:v>
                </c:pt>
                <c:pt idx="879">
                  <c:v>-91.435884976639898</c:v>
                </c:pt>
                <c:pt idx="880">
                  <c:v>-166.92081892649878</c:v>
                </c:pt>
                <c:pt idx="881">
                  <c:v>-89.513206733453842</c:v>
                </c:pt>
                <c:pt idx="882">
                  <c:v>-57.134593496606158</c:v>
                </c:pt>
                <c:pt idx="883">
                  <c:v>-57.220663895435337</c:v>
                </c:pt>
                <c:pt idx="884">
                  <c:v>-57.22066389543636</c:v>
                </c:pt>
                <c:pt idx="885">
                  <c:v>-43.283028740445047</c:v>
                </c:pt>
                <c:pt idx="886">
                  <c:v>-73.175203925740448</c:v>
                </c:pt>
                <c:pt idx="887">
                  <c:v>-115.5639043780746</c:v>
                </c:pt>
                <c:pt idx="888">
                  <c:v>-64.672342735755876</c:v>
                </c:pt>
                <c:pt idx="889">
                  <c:v>-55.733299161103616</c:v>
                </c:pt>
                <c:pt idx="890">
                  <c:v>-55.733299161103616</c:v>
                </c:pt>
                <c:pt idx="891">
                  <c:v>-55.729652772213115</c:v>
                </c:pt>
                <c:pt idx="892">
                  <c:v>29.420727844078328</c:v>
                </c:pt>
                <c:pt idx="893">
                  <c:v>-48.002832019218715</c:v>
                </c:pt>
                <c:pt idx="894">
                  <c:v>-104.06090690847645</c:v>
                </c:pt>
                <c:pt idx="895">
                  <c:v>-102.18570690488593</c:v>
                </c:pt>
                <c:pt idx="896">
                  <c:v>-127.0904724929203</c:v>
                </c:pt>
                <c:pt idx="897">
                  <c:v>-127.0904724929203</c:v>
                </c:pt>
                <c:pt idx="898">
                  <c:v>-127.0904724929203</c:v>
                </c:pt>
                <c:pt idx="899">
                  <c:v>-134.53725307719998</c:v>
                </c:pt>
                <c:pt idx="900">
                  <c:v>-153.75024180140412</c:v>
                </c:pt>
                <c:pt idx="901">
                  <c:v>-89.279176608359876</c:v>
                </c:pt>
                <c:pt idx="902">
                  <c:v>18.529034660893956</c:v>
                </c:pt>
                <c:pt idx="903">
                  <c:v>-55.788560276778355</c:v>
                </c:pt>
                <c:pt idx="904">
                  <c:v>-55.788560276768351</c:v>
                </c:pt>
                <c:pt idx="905">
                  <c:v>-55.788560276768351</c:v>
                </c:pt>
                <c:pt idx="906">
                  <c:v>-64.175345129851564</c:v>
                </c:pt>
                <c:pt idx="907">
                  <c:v>-63.035043089523924</c:v>
                </c:pt>
                <c:pt idx="908">
                  <c:v>-102.12683908386185</c:v>
                </c:pt>
                <c:pt idx="909">
                  <c:v>-108.36731046518861</c:v>
                </c:pt>
                <c:pt idx="910">
                  <c:v>-108.94561681291538</c:v>
                </c:pt>
                <c:pt idx="911">
                  <c:v>-108.94561681291538</c:v>
                </c:pt>
                <c:pt idx="912">
                  <c:v>-108.94561681291538</c:v>
                </c:pt>
                <c:pt idx="913">
                  <c:v>-166.4784149209695</c:v>
                </c:pt>
                <c:pt idx="914">
                  <c:v>-271.24547715497795</c:v>
                </c:pt>
                <c:pt idx="915">
                  <c:v>-354.47974327227223</c:v>
                </c:pt>
                <c:pt idx="916">
                  <c:v>-414.76320092966989</c:v>
                </c:pt>
                <c:pt idx="917">
                  <c:v>-475.78986508952664</c:v>
                </c:pt>
                <c:pt idx="918">
                  <c:v>-475.78986508952573</c:v>
                </c:pt>
                <c:pt idx="919">
                  <c:v>-475.78986508952664</c:v>
                </c:pt>
                <c:pt idx="920">
                  <c:v>-378.58880356647433</c:v>
                </c:pt>
                <c:pt idx="921">
                  <c:v>-339.01812046193214</c:v>
                </c:pt>
                <c:pt idx="922">
                  <c:v>-243.1503670838523</c:v>
                </c:pt>
                <c:pt idx="923">
                  <c:v>-144.90794900846561</c:v>
                </c:pt>
                <c:pt idx="924">
                  <c:v>-140.36701884073193</c:v>
                </c:pt>
                <c:pt idx="925">
                  <c:v>-140.36701884073193</c:v>
                </c:pt>
                <c:pt idx="926">
                  <c:v>-140.36701884073102</c:v>
                </c:pt>
                <c:pt idx="927">
                  <c:v>-164.84746704905046</c:v>
                </c:pt>
                <c:pt idx="928">
                  <c:v>-277.3779344504444</c:v>
                </c:pt>
                <c:pt idx="929">
                  <c:v>-336.19224572441095</c:v>
                </c:pt>
                <c:pt idx="930">
                  <c:v>-335.6994771213383</c:v>
                </c:pt>
                <c:pt idx="931">
                  <c:v>-365.57074217559341</c:v>
                </c:pt>
                <c:pt idx="932">
                  <c:v>-364.9373072956123</c:v>
                </c:pt>
                <c:pt idx="933">
                  <c:v>-364.93730729560332</c:v>
                </c:pt>
                <c:pt idx="934">
                  <c:v>-263.4245265011599</c:v>
                </c:pt>
                <c:pt idx="935">
                  <c:v>-176.55500422734247</c:v>
                </c:pt>
                <c:pt idx="936">
                  <c:v>-288.10505398888665</c:v>
                </c:pt>
                <c:pt idx="937">
                  <c:v>-118.29931743458963</c:v>
                </c:pt>
                <c:pt idx="938">
                  <c:v>-154.84674884395122</c:v>
                </c:pt>
                <c:pt idx="939">
                  <c:v>-154.84674884395122</c:v>
                </c:pt>
                <c:pt idx="940">
                  <c:v>-154.84674884395122</c:v>
                </c:pt>
                <c:pt idx="941">
                  <c:v>-247.90320246617921</c:v>
                </c:pt>
                <c:pt idx="942">
                  <c:v>-392.84735859894579</c:v>
                </c:pt>
                <c:pt idx="943">
                  <c:v>-375.92338721898659</c:v>
                </c:pt>
                <c:pt idx="944">
                  <c:v>-274.24070356506161</c:v>
                </c:pt>
                <c:pt idx="945">
                  <c:v>-245.41708721636064</c:v>
                </c:pt>
                <c:pt idx="946">
                  <c:v>-245.41708721636064</c:v>
                </c:pt>
                <c:pt idx="947">
                  <c:v>-245.41708721635064</c:v>
                </c:pt>
                <c:pt idx="948">
                  <c:v>-110.01934143975484</c:v>
                </c:pt>
                <c:pt idx="949">
                  <c:v>-173.37114118178556</c:v>
                </c:pt>
                <c:pt idx="950">
                  <c:v>-151.08997733199317</c:v>
                </c:pt>
                <c:pt idx="951">
                  <c:v>14.386962300142955</c:v>
                </c:pt>
                <c:pt idx="952">
                  <c:v>25.422749195772667</c:v>
                </c:pt>
                <c:pt idx="953">
                  <c:v>84.703236275203949</c:v>
                </c:pt>
                <c:pt idx="954">
                  <c:v>84.703236275203949</c:v>
                </c:pt>
                <c:pt idx="955">
                  <c:v>8.2100847732442617</c:v>
                </c:pt>
                <c:pt idx="956">
                  <c:v>-214.26352958670873</c:v>
                </c:pt>
                <c:pt idx="957">
                  <c:v>-189.03060387079893</c:v>
                </c:pt>
                <c:pt idx="958">
                  <c:v>-101.17170224346125</c:v>
                </c:pt>
                <c:pt idx="959">
                  <c:v>-3.7668020237896371</c:v>
                </c:pt>
                <c:pt idx="960">
                  <c:v>-3.7668020237896371</c:v>
                </c:pt>
                <c:pt idx="961">
                  <c:v>-3.7668020237896371</c:v>
                </c:pt>
                <c:pt idx="962">
                  <c:v>66.520194410317231</c:v>
                </c:pt>
                <c:pt idx="963">
                  <c:v>-81.945099822779525</c:v>
                </c:pt>
                <c:pt idx="964">
                  <c:v>-95.796205879975219</c:v>
                </c:pt>
                <c:pt idx="965">
                  <c:v>-58.915203261173019</c:v>
                </c:pt>
                <c:pt idx="966">
                  <c:v>-11.950095200597161</c:v>
                </c:pt>
                <c:pt idx="967">
                  <c:v>-11.950095200597161</c:v>
                </c:pt>
                <c:pt idx="968">
                  <c:v>-11.950095200597161</c:v>
                </c:pt>
                <c:pt idx="969">
                  <c:v>4.1969299806776235</c:v>
                </c:pt>
                <c:pt idx="970">
                  <c:v>-65.699364862810512</c:v>
                </c:pt>
                <c:pt idx="971">
                  <c:v>-26.688565461928988</c:v>
                </c:pt>
                <c:pt idx="972">
                  <c:v>52.73944457233813</c:v>
                </c:pt>
                <c:pt idx="973">
                  <c:v>-48.773725436694804</c:v>
                </c:pt>
                <c:pt idx="974">
                  <c:v>-48.773725436694804</c:v>
                </c:pt>
                <c:pt idx="975">
                  <c:v>-48.868567793634611</c:v>
                </c:pt>
                <c:pt idx="976">
                  <c:v>-149.76550668747188</c:v>
                </c:pt>
                <c:pt idx="977">
                  <c:v>-325.33755882246544</c:v>
                </c:pt>
                <c:pt idx="978">
                  <c:v>-432.68040155164954</c:v>
                </c:pt>
                <c:pt idx="979">
                  <c:v>-217.33056984206542</c:v>
                </c:pt>
                <c:pt idx="980">
                  <c:v>-51.327304496072315</c:v>
                </c:pt>
                <c:pt idx="981">
                  <c:v>-51.365812496072181</c:v>
                </c:pt>
                <c:pt idx="982">
                  <c:v>-51.365812496072181</c:v>
                </c:pt>
                <c:pt idx="983">
                  <c:v>58.965362844967444</c:v>
                </c:pt>
                <c:pt idx="984">
                  <c:v>-53.436698242526404</c:v>
                </c:pt>
                <c:pt idx="985">
                  <c:v>-72.994489070272664</c:v>
                </c:pt>
                <c:pt idx="986">
                  <c:v>72.86566743797448</c:v>
                </c:pt>
                <c:pt idx="987">
                  <c:v>9.0804517758544989</c:v>
                </c:pt>
                <c:pt idx="988">
                  <c:v>9.0804517758544989</c:v>
                </c:pt>
                <c:pt idx="989">
                  <c:v>9.0804517758544989</c:v>
                </c:pt>
                <c:pt idx="990">
                  <c:v>-12.896069597596352</c:v>
                </c:pt>
                <c:pt idx="991">
                  <c:v>-51.077656267045256</c:v>
                </c:pt>
                <c:pt idx="992">
                  <c:v>-96.72279163518715</c:v>
                </c:pt>
                <c:pt idx="993">
                  <c:v>-88.261544882299745</c:v>
                </c:pt>
                <c:pt idx="994">
                  <c:v>-150.45764527610959</c:v>
                </c:pt>
                <c:pt idx="995">
                  <c:v>-150.45764527610959</c:v>
                </c:pt>
                <c:pt idx="996">
                  <c:v>-150.45764527610959</c:v>
                </c:pt>
                <c:pt idx="997">
                  <c:v>-177.42671234006866</c:v>
                </c:pt>
                <c:pt idx="998">
                  <c:v>-224.07187940151607</c:v>
                </c:pt>
                <c:pt idx="999">
                  <c:v>-147.25533476635292</c:v>
                </c:pt>
                <c:pt idx="1000">
                  <c:v>-89.282978549091695</c:v>
                </c:pt>
                <c:pt idx="1001">
                  <c:v>4.1791023045150837</c:v>
                </c:pt>
                <c:pt idx="1002">
                  <c:v>2.2881511820049809</c:v>
                </c:pt>
                <c:pt idx="1003">
                  <c:v>2.2881511820149854</c:v>
                </c:pt>
                <c:pt idx="1004">
                  <c:v>-375.43442199526726</c:v>
                </c:pt>
                <c:pt idx="1005">
                  <c:v>67.489050361869715</c:v>
                </c:pt>
                <c:pt idx="1006">
                  <c:v>52.286905756258989</c:v>
                </c:pt>
                <c:pt idx="1007">
                  <c:v>83.502804531344452</c:v>
                </c:pt>
                <c:pt idx="1008">
                  <c:v>61.483737860680776</c:v>
                </c:pt>
                <c:pt idx="1009">
                  <c:v>61.483737860679753</c:v>
                </c:pt>
                <c:pt idx="1010">
                  <c:v>61.483737860680776</c:v>
                </c:pt>
                <c:pt idx="1011">
                  <c:v>54.985582457357054</c:v>
                </c:pt>
                <c:pt idx="1012">
                  <c:v>-72.389687076452333</c:v>
                </c:pt>
                <c:pt idx="1013">
                  <c:v>11.315612199099576</c:v>
                </c:pt>
                <c:pt idx="1014">
                  <c:v>93.473887160334016</c:v>
                </c:pt>
                <c:pt idx="1015">
                  <c:v>223.46524314891229</c:v>
                </c:pt>
                <c:pt idx="1016">
                  <c:v>223.46524314891229</c:v>
                </c:pt>
                <c:pt idx="1017">
                  <c:v>223.46524314891229</c:v>
                </c:pt>
                <c:pt idx="1018">
                  <c:v>89.179102562227001</c:v>
                </c:pt>
                <c:pt idx="1019">
                  <c:v>145.0054538512295</c:v>
                </c:pt>
                <c:pt idx="1020">
                  <c:v>67.593641419430469</c:v>
                </c:pt>
                <c:pt idx="1021">
                  <c:v>36.84492621055</c:v>
                </c:pt>
                <c:pt idx="1022">
                  <c:v>113.88398081556994</c:v>
                </c:pt>
                <c:pt idx="1023">
                  <c:v>113.88398081556994</c:v>
                </c:pt>
                <c:pt idx="1024">
                  <c:v>113.88398081556994</c:v>
                </c:pt>
                <c:pt idx="1025">
                  <c:v>113.88398081557017</c:v>
                </c:pt>
                <c:pt idx="1026">
                  <c:v>82.961561591755867</c:v>
                </c:pt>
                <c:pt idx="1027">
                  <c:v>30.028751934530703</c:v>
                </c:pt>
                <c:pt idx="1028">
                  <c:v>-8.2825442188922693</c:v>
                </c:pt>
                <c:pt idx="1029">
                  <c:v>77.569301184357471</c:v>
                </c:pt>
                <c:pt idx="1030">
                  <c:v>77.569301184357471</c:v>
                </c:pt>
                <c:pt idx="1031">
                  <c:v>77.569301184357471</c:v>
                </c:pt>
                <c:pt idx="1032">
                  <c:v>58.135669681937827</c:v>
                </c:pt>
                <c:pt idx="1033">
                  <c:v>43.554023143554844</c:v>
                </c:pt>
                <c:pt idx="1034">
                  <c:v>-20.94544467660279</c:v>
                </c:pt>
                <c:pt idx="1035">
                  <c:v>-14.477581476017519</c:v>
                </c:pt>
                <c:pt idx="1036">
                  <c:v>115.54483080359245</c:v>
                </c:pt>
                <c:pt idx="1037">
                  <c:v>115.54483080359245</c:v>
                </c:pt>
                <c:pt idx="1038">
                  <c:v>115.54483080358244</c:v>
                </c:pt>
                <c:pt idx="1039">
                  <c:v>142.17556395469899</c:v>
                </c:pt>
                <c:pt idx="1040">
                  <c:v>8.2378494808727964</c:v>
                </c:pt>
                <c:pt idx="1041">
                  <c:v>-68.791284832519068</c:v>
                </c:pt>
                <c:pt idx="1042">
                  <c:v>4.2379037794426608</c:v>
                </c:pt>
                <c:pt idx="1043">
                  <c:v>36.088234610756842</c:v>
                </c:pt>
                <c:pt idx="1044">
                  <c:v>36.091690732265022</c:v>
                </c:pt>
                <c:pt idx="1045">
                  <c:v>36.091690732265022</c:v>
                </c:pt>
                <c:pt idx="1046">
                  <c:v>32.40896688786728</c:v>
                </c:pt>
                <c:pt idx="1047">
                  <c:v>74.602593661922924</c:v>
                </c:pt>
                <c:pt idx="1048">
                  <c:v>11.267271668688238</c:v>
                </c:pt>
                <c:pt idx="1049">
                  <c:v>-21.884093562204271</c:v>
                </c:pt>
                <c:pt idx="1050">
                  <c:v>0.49822998753080583</c:v>
                </c:pt>
                <c:pt idx="1051">
                  <c:v>38.213229987530042</c:v>
                </c:pt>
                <c:pt idx="1052">
                  <c:v>38.213229987530042</c:v>
                </c:pt>
                <c:pt idx="1053">
                  <c:v>-108.06987493170209</c:v>
                </c:pt>
                <c:pt idx="1054">
                  <c:v>-119.29252428413423</c:v>
                </c:pt>
                <c:pt idx="1055">
                  <c:v>-152.03846034416517</c:v>
                </c:pt>
                <c:pt idx="1056">
                  <c:v>-150.90578328581006</c:v>
                </c:pt>
                <c:pt idx="1057">
                  <c:v>-15.56962486784812</c:v>
                </c:pt>
                <c:pt idx="1058">
                  <c:v>-15.569624867838115</c:v>
                </c:pt>
                <c:pt idx="1059">
                  <c:v>-15.569624867838115</c:v>
                </c:pt>
                <c:pt idx="1060">
                  <c:v>-24.905875034089092</c:v>
                </c:pt>
                <c:pt idx="1061">
                  <c:v>2.0699915623409311</c:v>
                </c:pt>
                <c:pt idx="1062">
                  <c:v>-48.314673423792556</c:v>
                </c:pt>
                <c:pt idx="1063">
                  <c:v>-152.10090725574253</c:v>
                </c:pt>
                <c:pt idx="1064">
                  <c:v>-121.21941140523427</c:v>
                </c:pt>
                <c:pt idx="1065">
                  <c:v>-121.21941140523427</c:v>
                </c:pt>
                <c:pt idx="1066">
                  <c:v>-121.21941140523427</c:v>
                </c:pt>
                <c:pt idx="1067">
                  <c:v>-76.198985016537904</c:v>
                </c:pt>
                <c:pt idx="1068">
                  <c:v>-62.495164279924779</c:v>
                </c:pt>
                <c:pt idx="1069">
                  <c:v>-185.23790509636723</c:v>
                </c:pt>
                <c:pt idx="1070">
                  <c:v>-238.06988630649209</c:v>
                </c:pt>
                <c:pt idx="1071">
                  <c:v>-178.23732953799146</c:v>
                </c:pt>
                <c:pt idx="1072">
                  <c:v>-178.23732953799146</c:v>
                </c:pt>
                <c:pt idx="1073">
                  <c:v>-178.23732953799248</c:v>
                </c:pt>
                <c:pt idx="1074">
                  <c:v>-166.32858473417394</c:v>
                </c:pt>
                <c:pt idx="1075">
                  <c:v>-220.08841451387667</c:v>
                </c:pt>
                <c:pt idx="1076">
                  <c:v>-204.41541814308709</c:v>
                </c:pt>
                <c:pt idx="1077">
                  <c:v>-100.37031676733449</c:v>
                </c:pt>
                <c:pt idx="1078">
                  <c:v>-107.21123536237121</c:v>
                </c:pt>
                <c:pt idx="1079">
                  <c:v>-107.21123536237121</c:v>
                </c:pt>
                <c:pt idx="1080">
                  <c:v>-107.21123536237121</c:v>
                </c:pt>
                <c:pt idx="1081">
                  <c:v>-109.87031328276402</c:v>
                </c:pt>
                <c:pt idx="1082">
                  <c:v>-119.49635370374176</c:v>
                </c:pt>
                <c:pt idx="1083">
                  <c:v>-173.57514896204481</c:v>
                </c:pt>
                <c:pt idx="1084">
                  <c:v>-167.43382634304942</c:v>
                </c:pt>
                <c:pt idx="1085">
                  <c:v>-34.793258226901628</c:v>
                </c:pt>
                <c:pt idx="1086">
                  <c:v>-34.793258226901628</c:v>
                </c:pt>
                <c:pt idx="1087">
                  <c:v>-34.793258226910723</c:v>
                </c:pt>
                <c:pt idx="1088">
                  <c:v>-34.793258226901628</c:v>
                </c:pt>
                <c:pt idx="1089">
                  <c:v>-34.793258226910723</c:v>
                </c:pt>
                <c:pt idx="1090">
                  <c:v>47.293370627258753</c:v>
                </c:pt>
                <c:pt idx="1091">
                  <c:v>38.118280343213655</c:v>
                </c:pt>
                <c:pt idx="1092">
                  <c:v>-101.54662481095733</c:v>
                </c:pt>
                <c:pt idx="1093">
                  <c:v>-101.54662481095733</c:v>
                </c:pt>
                <c:pt idx="1094">
                  <c:v>-101.54693107323538</c:v>
                </c:pt>
                <c:pt idx="1095">
                  <c:v>-101.54693107323538</c:v>
                </c:pt>
                <c:pt idx="1096">
                  <c:v>-81.761645874338456</c:v>
                </c:pt>
                <c:pt idx="1097">
                  <c:v>-113.31647529669937</c:v>
                </c:pt>
                <c:pt idx="1098">
                  <c:v>-21.418166034173737</c:v>
                </c:pt>
                <c:pt idx="1099">
                  <c:v>58.633828307267549</c:v>
                </c:pt>
                <c:pt idx="1100">
                  <c:v>58.633828307266526</c:v>
                </c:pt>
                <c:pt idx="1101">
                  <c:v>58.637702320602784</c:v>
                </c:pt>
                <c:pt idx="1102">
                  <c:v>45.332446514524975</c:v>
                </c:pt>
                <c:pt idx="1103">
                  <c:v>17.207893097114209</c:v>
                </c:pt>
                <c:pt idx="1104">
                  <c:v>-140.86670156078242</c:v>
                </c:pt>
                <c:pt idx="1105">
                  <c:v>-121.13756266477776</c:v>
                </c:pt>
                <c:pt idx="1106">
                  <c:v>-121.67800869550297</c:v>
                </c:pt>
                <c:pt idx="1107">
                  <c:v>-121.67800869551309</c:v>
                </c:pt>
                <c:pt idx="1108">
                  <c:v>-121.67800869551297</c:v>
                </c:pt>
                <c:pt idx="1109">
                  <c:v>-139.83919807469982</c:v>
                </c:pt>
                <c:pt idx="1110">
                  <c:v>-48.437079700296522</c:v>
                </c:pt>
                <c:pt idx="1111">
                  <c:v>-152.96046222428282</c:v>
                </c:pt>
                <c:pt idx="1112">
                  <c:v>-216.28726909926286</c:v>
                </c:pt>
                <c:pt idx="1113">
                  <c:v>-143.82821301295928</c:v>
                </c:pt>
                <c:pt idx="1114">
                  <c:v>-143.82821301295928</c:v>
                </c:pt>
                <c:pt idx="1115">
                  <c:v>-143.82821301295928</c:v>
                </c:pt>
                <c:pt idx="1116">
                  <c:v>-170.6481045279354</c:v>
                </c:pt>
                <c:pt idx="1117">
                  <c:v>-325.33488139648398</c:v>
                </c:pt>
                <c:pt idx="1118">
                  <c:v>-399.40917140854702</c:v>
                </c:pt>
                <c:pt idx="1119">
                  <c:v>-235.91934053788344</c:v>
                </c:pt>
                <c:pt idx="1120">
                  <c:v>-27.217500514638175</c:v>
                </c:pt>
                <c:pt idx="1121">
                  <c:v>-27.603630514639178</c:v>
                </c:pt>
                <c:pt idx="1122">
                  <c:v>-27.603630514638155</c:v>
                </c:pt>
                <c:pt idx="1123">
                  <c:v>-116.53343249581644</c:v>
                </c:pt>
                <c:pt idx="1124">
                  <c:v>-203.8256150258631</c:v>
                </c:pt>
                <c:pt idx="1125">
                  <c:v>-89.371400138287186</c:v>
                </c:pt>
                <c:pt idx="1126">
                  <c:v>77.543538001573324</c:v>
                </c:pt>
                <c:pt idx="1127">
                  <c:v>-18.115949563278832</c:v>
                </c:pt>
                <c:pt idx="1128">
                  <c:v>-18.115949563278832</c:v>
                </c:pt>
                <c:pt idx="1129">
                  <c:v>-18.115949563278946</c:v>
                </c:pt>
                <c:pt idx="1130">
                  <c:v>-141.31048707384195</c:v>
                </c:pt>
                <c:pt idx="1131">
                  <c:v>-233.23434283976076</c:v>
                </c:pt>
                <c:pt idx="1132">
                  <c:v>-277.6619610925394</c:v>
                </c:pt>
                <c:pt idx="1133">
                  <c:v>-246.47322704648798</c:v>
                </c:pt>
                <c:pt idx="1134">
                  <c:v>-215.29157339342834</c:v>
                </c:pt>
                <c:pt idx="1135">
                  <c:v>-215.29157339342834</c:v>
                </c:pt>
                <c:pt idx="1136">
                  <c:v>-215.29157339342834</c:v>
                </c:pt>
                <c:pt idx="1137">
                  <c:v>-184.68300054508779</c:v>
                </c:pt>
                <c:pt idx="1138">
                  <c:v>-2.9724331299909181</c:v>
                </c:pt>
                <c:pt idx="1139">
                  <c:v>-147.03188383169623</c:v>
                </c:pt>
                <c:pt idx="1140">
                  <c:v>-220.99253666916388</c:v>
                </c:pt>
                <c:pt idx="1141">
                  <c:v>-192.42298709546486</c:v>
                </c:pt>
                <c:pt idx="1142">
                  <c:v>-192.42298709546372</c:v>
                </c:pt>
                <c:pt idx="1143">
                  <c:v>-192.42298709546486</c:v>
                </c:pt>
                <c:pt idx="1144">
                  <c:v>-231.57149935081776</c:v>
                </c:pt>
                <c:pt idx="1145">
                  <c:v>-88.375394378552414</c:v>
                </c:pt>
                <c:pt idx="1146">
                  <c:v>-84.094083247820834</c:v>
                </c:pt>
                <c:pt idx="1147">
                  <c:v>-142.77816237126626</c:v>
                </c:pt>
                <c:pt idx="1148">
                  <c:v>-113.59854238713524</c:v>
                </c:pt>
                <c:pt idx="1149">
                  <c:v>-74.673229919145285</c:v>
                </c:pt>
                <c:pt idx="1150">
                  <c:v>-74.673229919135281</c:v>
                </c:pt>
                <c:pt idx="1151">
                  <c:v>-144.2809779840448</c:v>
                </c:pt>
                <c:pt idx="1152">
                  <c:v>-193.09243873355859</c:v>
                </c:pt>
                <c:pt idx="1153">
                  <c:v>-356.53556220974815</c:v>
                </c:pt>
                <c:pt idx="1154">
                  <c:v>-381.51360511426952</c:v>
                </c:pt>
                <c:pt idx="1155">
                  <c:v>-224.07781624482777</c:v>
                </c:pt>
                <c:pt idx="1156">
                  <c:v>-224.07781624482777</c:v>
                </c:pt>
                <c:pt idx="1157">
                  <c:v>-224.07781624482777</c:v>
                </c:pt>
                <c:pt idx="1158">
                  <c:v>-207.54635448875035</c:v>
                </c:pt>
                <c:pt idx="1159">
                  <c:v>-226.88656964888924</c:v>
                </c:pt>
                <c:pt idx="1160">
                  <c:v>-185.381573064397</c:v>
                </c:pt>
                <c:pt idx="1161">
                  <c:v>-230.82243158571282</c:v>
                </c:pt>
                <c:pt idx="1162">
                  <c:v>-159.07514048969369</c:v>
                </c:pt>
                <c:pt idx="1163">
                  <c:v>-159.07514048969369</c:v>
                </c:pt>
                <c:pt idx="1164">
                  <c:v>-159.0751404896946</c:v>
                </c:pt>
                <c:pt idx="1165">
                  <c:v>-122.79063643237225</c:v>
                </c:pt>
                <c:pt idx="1166">
                  <c:v>-296.82310098891571</c:v>
                </c:pt>
                <c:pt idx="1167">
                  <c:v>-291.85420926839083</c:v>
                </c:pt>
                <c:pt idx="1168">
                  <c:v>6.2165903557979618</c:v>
                </c:pt>
                <c:pt idx="1169">
                  <c:v>6.2008243558079812</c:v>
                </c:pt>
                <c:pt idx="1170">
                  <c:v>6.2008243558079812</c:v>
                </c:pt>
                <c:pt idx="1171">
                  <c:v>6.2008243557979768</c:v>
                </c:pt>
                <c:pt idx="1172">
                  <c:v>-18.774900699287855</c:v>
                </c:pt>
                <c:pt idx="1173">
                  <c:v>-103.21672356898358</c:v>
                </c:pt>
                <c:pt idx="1174">
                  <c:v>-188.83170627740253</c:v>
                </c:pt>
                <c:pt idx="1175">
                  <c:v>-102.12382974578327</c:v>
                </c:pt>
                <c:pt idx="1176">
                  <c:v>-105.50642312840193</c:v>
                </c:pt>
                <c:pt idx="1177">
                  <c:v>-105.50642312840193</c:v>
                </c:pt>
                <c:pt idx="1178">
                  <c:v>-105.50642312840193</c:v>
                </c:pt>
                <c:pt idx="1179">
                  <c:v>-166.36583484276622</c:v>
                </c:pt>
                <c:pt idx="1180">
                  <c:v>-158.88210765539804</c:v>
                </c:pt>
                <c:pt idx="1181">
                  <c:v>-124.42631659457118</c:v>
                </c:pt>
                <c:pt idx="1182">
                  <c:v>11.066855896255845</c:v>
                </c:pt>
                <c:pt idx="1183">
                  <c:v>11.01863638124604</c:v>
                </c:pt>
                <c:pt idx="1184">
                  <c:v>11.01863638124604</c:v>
                </c:pt>
                <c:pt idx="1185">
                  <c:v>-36.085133618754128</c:v>
                </c:pt>
                <c:pt idx="1186">
                  <c:v>-31.324126795113273</c:v>
                </c:pt>
                <c:pt idx="1187">
                  <c:v>-49.391602847718104</c:v>
                </c:pt>
                <c:pt idx="1188">
                  <c:v>-14.74693121435871</c:v>
                </c:pt>
                <c:pt idx="1189">
                  <c:v>142.01742623073926</c:v>
                </c:pt>
                <c:pt idx="1190">
                  <c:v>235.40028404774</c:v>
                </c:pt>
                <c:pt idx="1191">
                  <c:v>235.39904395624001</c:v>
                </c:pt>
                <c:pt idx="1192">
                  <c:v>235.39904395624001</c:v>
                </c:pt>
                <c:pt idx="1193">
                  <c:v>161.06248680902536</c:v>
                </c:pt>
                <c:pt idx="1194">
                  <c:v>38.882227563250922</c:v>
                </c:pt>
                <c:pt idx="1195">
                  <c:v>-10.91365717294002</c:v>
                </c:pt>
                <c:pt idx="1196">
                  <c:v>-11.131276796273369</c:v>
                </c:pt>
                <c:pt idx="1197">
                  <c:v>-68.53971700781949</c:v>
                </c:pt>
                <c:pt idx="1198">
                  <c:v>-68.53971700781949</c:v>
                </c:pt>
                <c:pt idx="1199">
                  <c:v>-68.53971700781949</c:v>
                </c:pt>
                <c:pt idx="1200">
                  <c:v>-142.29055666927854</c:v>
                </c:pt>
                <c:pt idx="1201">
                  <c:v>-66.036838032457922</c:v>
                </c:pt>
                <c:pt idx="1202">
                  <c:v>-22.212135765247467</c:v>
                </c:pt>
                <c:pt idx="1203">
                  <c:v>-36.23037881378275</c:v>
                </c:pt>
                <c:pt idx="1204">
                  <c:v>-102.44054280738055</c:v>
                </c:pt>
                <c:pt idx="1205">
                  <c:v>-62.934542807379671</c:v>
                </c:pt>
                <c:pt idx="1206">
                  <c:v>-62.934542807380694</c:v>
                </c:pt>
                <c:pt idx="1207">
                  <c:v>-72.038162634164678</c:v>
                </c:pt>
                <c:pt idx="1208">
                  <c:v>119.22568566411542</c:v>
                </c:pt>
                <c:pt idx="1209">
                  <c:v>229.79406407762622</c:v>
                </c:pt>
                <c:pt idx="1210">
                  <c:v>92.746309654979143</c:v>
                </c:pt>
                <c:pt idx="1211">
                  <c:v>35.742945436630748</c:v>
                </c:pt>
                <c:pt idx="1212">
                  <c:v>35.742945436631658</c:v>
                </c:pt>
                <c:pt idx="1213">
                  <c:v>35.742945436630748</c:v>
                </c:pt>
                <c:pt idx="1214">
                  <c:v>44.245824861982783</c:v>
                </c:pt>
                <c:pt idx="1215">
                  <c:v>95.991027642382392</c:v>
                </c:pt>
                <c:pt idx="1216">
                  <c:v>96.186547642372375</c:v>
                </c:pt>
                <c:pt idx="1217">
                  <c:v>163.64638918331048</c:v>
                </c:pt>
                <c:pt idx="1218">
                  <c:v>155.16494932410831</c:v>
                </c:pt>
                <c:pt idx="1219">
                  <c:v>155.16494932410831</c:v>
                </c:pt>
                <c:pt idx="1220">
                  <c:v>155.16494932410831</c:v>
                </c:pt>
                <c:pt idx="1221">
                  <c:v>64.364934694787337</c:v>
                </c:pt>
                <c:pt idx="1222">
                  <c:v>9.8121437906598885</c:v>
                </c:pt>
                <c:pt idx="1223">
                  <c:v>4.5291971833709113</c:v>
                </c:pt>
                <c:pt idx="1224">
                  <c:v>23.247076848529105</c:v>
                </c:pt>
                <c:pt idx="1225">
                  <c:v>46.692816296295064</c:v>
                </c:pt>
                <c:pt idx="1226">
                  <c:v>46.692816296295064</c:v>
                </c:pt>
                <c:pt idx="1227">
                  <c:v>46.692816296295064</c:v>
                </c:pt>
                <c:pt idx="1228">
                  <c:v>24.503990481108644</c:v>
                </c:pt>
                <c:pt idx="1229">
                  <c:v>131.06235284791626</c:v>
                </c:pt>
                <c:pt idx="1230">
                  <c:v>156.14758434737178</c:v>
                </c:pt>
                <c:pt idx="1231">
                  <c:v>77.981659958162027</c:v>
                </c:pt>
                <c:pt idx="1232">
                  <c:v>13.212214167039406</c:v>
                </c:pt>
                <c:pt idx="1233">
                  <c:v>13.173427167039449</c:v>
                </c:pt>
                <c:pt idx="1234">
                  <c:v>13.173427167039449</c:v>
                </c:pt>
                <c:pt idx="1235">
                  <c:v>-5.2989952298606795</c:v>
                </c:pt>
                <c:pt idx="1236">
                  <c:v>8.1509242352082083</c:v>
                </c:pt>
                <c:pt idx="1237">
                  <c:v>26.294819521935324</c:v>
                </c:pt>
                <c:pt idx="1238">
                  <c:v>-20.810705023643152</c:v>
                </c:pt>
                <c:pt idx="1239">
                  <c:v>89.876664644947425</c:v>
                </c:pt>
                <c:pt idx="1240">
                  <c:v>89.876664644947425</c:v>
                </c:pt>
                <c:pt idx="1241">
                  <c:v>89.876664644947425</c:v>
                </c:pt>
                <c:pt idx="1242">
                  <c:v>131.01577338648093</c:v>
                </c:pt>
                <c:pt idx="1243">
                  <c:v>61.315171019274487</c:v>
                </c:pt>
                <c:pt idx="1244">
                  <c:v>-31.585187430218355</c:v>
                </c:pt>
                <c:pt idx="1245">
                  <c:v>-256.49978980912744</c:v>
                </c:pt>
                <c:pt idx="1246">
                  <c:v>-249.83760392427996</c:v>
                </c:pt>
                <c:pt idx="1247">
                  <c:v>-249.83760392427996</c:v>
                </c:pt>
                <c:pt idx="1248">
                  <c:v>-249.83760392427996</c:v>
                </c:pt>
                <c:pt idx="1249">
                  <c:v>-258.99641717795379</c:v>
                </c:pt>
                <c:pt idx="1250">
                  <c:v>-370.98883395612461</c:v>
                </c:pt>
                <c:pt idx="1251">
                  <c:v>-283.64346087575967</c:v>
                </c:pt>
                <c:pt idx="1252">
                  <c:v>-149.81803214556032</c:v>
                </c:pt>
                <c:pt idx="1253">
                  <c:v>-175.8763211590836</c:v>
                </c:pt>
                <c:pt idx="1254">
                  <c:v>-175.8763211590836</c:v>
                </c:pt>
                <c:pt idx="1255">
                  <c:v>-175.8763211590836</c:v>
                </c:pt>
                <c:pt idx="1256">
                  <c:v>-429.03813880868233</c:v>
                </c:pt>
                <c:pt idx="1257">
                  <c:v>-471.01616976976152</c:v>
                </c:pt>
                <c:pt idx="1258">
                  <c:v>-292.55468157603207</c:v>
                </c:pt>
                <c:pt idx="1259">
                  <c:v>-313.29442925314254</c:v>
                </c:pt>
                <c:pt idx="1260">
                  <c:v>-424.31768739749953</c:v>
                </c:pt>
                <c:pt idx="1261">
                  <c:v>-424.31768739749953</c:v>
                </c:pt>
                <c:pt idx="1262">
                  <c:v>-424.31768739749953</c:v>
                </c:pt>
                <c:pt idx="1263">
                  <c:v>-267.02572323492336</c:v>
                </c:pt>
                <c:pt idx="1264">
                  <c:v>-75.434863443992924</c:v>
                </c:pt>
                <c:pt idx="1265">
                  <c:v>-150.34649900577659</c:v>
                </c:pt>
                <c:pt idx="1266">
                  <c:v>-167.18499467235239</c:v>
                </c:pt>
                <c:pt idx="1267">
                  <c:v>-141.04947390751039</c:v>
                </c:pt>
                <c:pt idx="1268">
                  <c:v>-141.04947390750038</c:v>
                </c:pt>
                <c:pt idx="1269">
                  <c:v>-141.04947390750038</c:v>
                </c:pt>
                <c:pt idx="1270">
                  <c:v>-46.339482807989384</c:v>
                </c:pt>
                <c:pt idx="1271">
                  <c:v>-51.795387815174365</c:v>
                </c:pt>
                <c:pt idx="1272">
                  <c:v>-87.618901862443863</c:v>
                </c:pt>
                <c:pt idx="1273">
                  <c:v>-116.73606445870428</c:v>
                </c:pt>
                <c:pt idx="1274">
                  <c:v>-45.454143471074929</c:v>
                </c:pt>
                <c:pt idx="1275">
                  <c:v>-45.454143471074019</c:v>
                </c:pt>
                <c:pt idx="1276">
                  <c:v>-45.454143471074929</c:v>
                </c:pt>
                <c:pt idx="1277">
                  <c:v>46.211685851360926</c:v>
                </c:pt>
                <c:pt idx="1278">
                  <c:v>-19.423979679630236</c:v>
                </c:pt>
                <c:pt idx="1279">
                  <c:v>-69.846559864781</c:v>
                </c:pt>
                <c:pt idx="1280">
                  <c:v>18.204762028141658</c:v>
                </c:pt>
                <c:pt idx="1281">
                  <c:v>137.19934495079008</c:v>
                </c:pt>
                <c:pt idx="1282">
                  <c:v>137.19934495079008</c:v>
                </c:pt>
                <c:pt idx="1283">
                  <c:v>137.40117995079038</c:v>
                </c:pt>
                <c:pt idx="1284">
                  <c:v>42.349077374235435</c:v>
                </c:pt>
                <c:pt idx="1285">
                  <c:v>-98.735322817097767</c:v>
                </c:pt>
                <c:pt idx="1286">
                  <c:v>16.079973991590862</c:v>
                </c:pt>
                <c:pt idx="1287">
                  <c:v>52.04366191661461</c:v>
                </c:pt>
                <c:pt idx="1288">
                  <c:v>-21.932229243871348</c:v>
                </c:pt>
                <c:pt idx="1289">
                  <c:v>-21.932229243871348</c:v>
                </c:pt>
                <c:pt idx="1290">
                  <c:v>-21.932229243871348</c:v>
                </c:pt>
                <c:pt idx="1291">
                  <c:v>78.337811936505034</c:v>
                </c:pt>
                <c:pt idx="1292">
                  <c:v>80.441081836325282</c:v>
                </c:pt>
                <c:pt idx="1293">
                  <c:v>59.764812379473028</c:v>
                </c:pt>
                <c:pt idx="1294">
                  <c:v>96.95180341510104</c:v>
                </c:pt>
                <c:pt idx="1295">
                  <c:v>10.27440209714149</c:v>
                </c:pt>
                <c:pt idx="1296">
                  <c:v>10.27440209714149</c:v>
                </c:pt>
                <c:pt idx="1297">
                  <c:v>28.249902097141501</c:v>
                </c:pt>
                <c:pt idx="1298">
                  <c:v>15.25425173256599</c:v>
                </c:pt>
                <c:pt idx="1299">
                  <c:v>-19.166196898083513</c:v>
                </c:pt>
                <c:pt idx="1300">
                  <c:v>-168.11886116562277</c:v>
                </c:pt>
                <c:pt idx="1301">
                  <c:v>-180.62661542480373</c:v>
                </c:pt>
                <c:pt idx="1302">
                  <c:v>-3.0822653631908565</c:v>
                </c:pt>
                <c:pt idx="1303">
                  <c:v>-3.0822653631908565</c:v>
                </c:pt>
                <c:pt idx="1304">
                  <c:v>-3.0822653631908565</c:v>
                </c:pt>
                <c:pt idx="1305">
                  <c:v>28.54986661472833</c:v>
                </c:pt>
                <c:pt idx="1306">
                  <c:v>-256.97181276099622</c:v>
                </c:pt>
                <c:pt idx="1307">
                  <c:v>-375.47760093259882</c:v>
                </c:pt>
                <c:pt idx="1308">
                  <c:v>-268.7479564996919</c:v>
                </c:pt>
                <c:pt idx="1309">
                  <c:v>-233.95250414494217</c:v>
                </c:pt>
                <c:pt idx="1310">
                  <c:v>-233.94479647935282</c:v>
                </c:pt>
                <c:pt idx="1311">
                  <c:v>-233.94479647935327</c:v>
                </c:pt>
                <c:pt idx="1312">
                  <c:v>-201.10166630046962</c:v>
                </c:pt>
                <c:pt idx="1313">
                  <c:v>-174.0767666834073</c:v>
                </c:pt>
                <c:pt idx="1314">
                  <c:v>-120.23633371079018</c:v>
                </c:pt>
                <c:pt idx="1315">
                  <c:v>-30.984463265745262</c:v>
                </c:pt>
                <c:pt idx="1316">
                  <c:v>53.850304076975306</c:v>
                </c:pt>
                <c:pt idx="1317">
                  <c:v>53.850304076975306</c:v>
                </c:pt>
                <c:pt idx="1318">
                  <c:v>53.850304076975306</c:v>
                </c:pt>
                <c:pt idx="1319">
                  <c:v>136.51914175588843</c:v>
                </c:pt>
                <c:pt idx="1320">
                  <c:v>158.7862378663512</c:v>
                </c:pt>
                <c:pt idx="1321">
                  <c:v>114.91837132604661</c:v>
                </c:pt>
                <c:pt idx="1322">
                  <c:v>47.930086476038582</c:v>
                </c:pt>
                <c:pt idx="1323">
                  <c:v>-13.779783061597811</c:v>
                </c:pt>
                <c:pt idx="1324">
                  <c:v>-13.779783061597811</c:v>
                </c:pt>
                <c:pt idx="1325">
                  <c:v>-13.779783061587807</c:v>
                </c:pt>
                <c:pt idx="1326">
                  <c:v>-13.81192776241852</c:v>
                </c:pt>
                <c:pt idx="1327">
                  <c:v>-13.574477762418212</c:v>
                </c:pt>
                <c:pt idx="1328">
                  <c:v>142.74391421736766</c:v>
                </c:pt>
                <c:pt idx="1329">
                  <c:v>178.81104204462355</c:v>
                </c:pt>
                <c:pt idx="1330">
                  <c:v>73.820954007863918</c:v>
                </c:pt>
                <c:pt idx="1331">
                  <c:v>73.820954007873922</c:v>
                </c:pt>
                <c:pt idx="1332">
                  <c:v>73.820954007873922</c:v>
                </c:pt>
                <c:pt idx="1333">
                  <c:v>9.1199484003379894</c:v>
                </c:pt>
                <c:pt idx="1334">
                  <c:v>1.4436824896242229</c:v>
                </c:pt>
                <c:pt idx="1335">
                  <c:v>59.084011976918646</c:v>
                </c:pt>
                <c:pt idx="1336">
                  <c:v>21.707558538614876</c:v>
                </c:pt>
                <c:pt idx="1337">
                  <c:v>19.107408093630681</c:v>
                </c:pt>
                <c:pt idx="1338">
                  <c:v>19.107408093630681</c:v>
                </c:pt>
                <c:pt idx="1339">
                  <c:v>19.107408093630681</c:v>
                </c:pt>
                <c:pt idx="1340">
                  <c:v>60.970808636752736</c:v>
                </c:pt>
                <c:pt idx="1341">
                  <c:v>-26.537949212126023</c:v>
                </c:pt>
                <c:pt idx="1342">
                  <c:v>-57.654076969488017</c:v>
                </c:pt>
                <c:pt idx="1343">
                  <c:v>-10.166261050984474</c:v>
                </c:pt>
                <c:pt idx="1344">
                  <c:v>-5.8766429570511036</c:v>
                </c:pt>
                <c:pt idx="1345">
                  <c:v>-5.8766429570511036</c:v>
                </c:pt>
                <c:pt idx="1346">
                  <c:v>-5.8766429570511036</c:v>
                </c:pt>
                <c:pt idx="1347">
                  <c:v>-173.56270439523928</c:v>
                </c:pt>
                <c:pt idx="1348">
                  <c:v>-292.82044961360066</c:v>
                </c:pt>
                <c:pt idx="1349">
                  <c:v>-185.16689541903207</c:v>
                </c:pt>
                <c:pt idx="1350">
                  <c:v>-94.69582663496567</c:v>
                </c:pt>
                <c:pt idx="1351">
                  <c:v>-27.947820278857307</c:v>
                </c:pt>
                <c:pt idx="1352">
                  <c:v>-27.947820278857307</c:v>
                </c:pt>
                <c:pt idx="1353">
                  <c:v>-27.947820278857307</c:v>
                </c:pt>
                <c:pt idx="1354">
                  <c:v>41.003072084370785</c:v>
                </c:pt>
                <c:pt idx="1355">
                  <c:v>64.078804698481918</c:v>
                </c:pt>
                <c:pt idx="1356">
                  <c:v>-11.012844617790904</c:v>
                </c:pt>
                <c:pt idx="1357">
                  <c:v>-22.769229833222482</c:v>
                </c:pt>
                <c:pt idx="1358">
                  <c:v>33.122166046741654</c:v>
                </c:pt>
                <c:pt idx="1359">
                  <c:v>33.122166046741654</c:v>
                </c:pt>
                <c:pt idx="1360">
                  <c:v>33.122166046741654</c:v>
                </c:pt>
                <c:pt idx="1361">
                  <c:v>33.654332620749983</c:v>
                </c:pt>
                <c:pt idx="1362">
                  <c:v>-75.996903993593378</c:v>
                </c:pt>
                <c:pt idx="1363">
                  <c:v>-39.744185502948937</c:v>
                </c:pt>
                <c:pt idx="1364">
                  <c:v>-121.09589344387558</c:v>
                </c:pt>
                <c:pt idx="1365">
                  <c:v>-206.80417728633188</c:v>
                </c:pt>
                <c:pt idx="1366">
                  <c:v>-206.80417728633188</c:v>
                </c:pt>
                <c:pt idx="1367">
                  <c:v>-206.80417728633188</c:v>
                </c:pt>
                <c:pt idx="1368">
                  <c:v>-215.21622433876098</c:v>
                </c:pt>
                <c:pt idx="1369">
                  <c:v>-272.10273380560426</c:v>
                </c:pt>
                <c:pt idx="1370">
                  <c:v>-436.57008705603823</c:v>
                </c:pt>
                <c:pt idx="1371">
                  <c:v>-434.82049398754589</c:v>
                </c:pt>
                <c:pt idx="1372">
                  <c:v>-273.18305623886147</c:v>
                </c:pt>
                <c:pt idx="1373">
                  <c:v>-273.18305623887147</c:v>
                </c:pt>
                <c:pt idx="1374">
                  <c:v>-273.18305623887147</c:v>
                </c:pt>
                <c:pt idx="1375">
                  <c:v>-170.80426706374675</c:v>
                </c:pt>
                <c:pt idx="1376">
                  <c:v>-93.840707620466446</c:v>
                </c:pt>
                <c:pt idx="1377">
                  <c:v>18.592968006911804</c:v>
                </c:pt>
                <c:pt idx="1378">
                  <c:v>-22.032699562693097</c:v>
                </c:pt>
                <c:pt idx="1379">
                  <c:v>-66.486386590228335</c:v>
                </c:pt>
                <c:pt idx="1380">
                  <c:v>-66.486386590228335</c:v>
                </c:pt>
                <c:pt idx="1381">
                  <c:v>-66.486386590228335</c:v>
                </c:pt>
                <c:pt idx="1382">
                  <c:v>-135.94591510179924</c:v>
                </c:pt>
                <c:pt idx="1383">
                  <c:v>-27.782459495885519</c:v>
                </c:pt>
                <c:pt idx="1384">
                  <c:v>-28.012527847009835</c:v>
                </c:pt>
                <c:pt idx="1385">
                  <c:v>-53.784520259431019</c:v>
                </c:pt>
                <c:pt idx="1386">
                  <c:v>13.116681675373457</c:v>
                </c:pt>
                <c:pt idx="1387">
                  <c:v>13.116681675373457</c:v>
                </c:pt>
                <c:pt idx="1388">
                  <c:v>13.141484775373556</c:v>
                </c:pt>
                <c:pt idx="1389">
                  <c:v>-88.466539840545977</c:v>
                </c:pt>
                <c:pt idx="1390">
                  <c:v>-64.962637586186588</c:v>
                </c:pt>
                <c:pt idx="1391">
                  <c:v>-64.962637586176356</c:v>
                </c:pt>
                <c:pt idx="1392">
                  <c:v>-83.746585307290161</c:v>
                </c:pt>
                <c:pt idx="1393">
                  <c:v>-142.754888353235</c:v>
                </c:pt>
                <c:pt idx="1394">
                  <c:v>-142.75488835323409</c:v>
                </c:pt>
                <c:pt idx="1395">
                  <c:v>-142.754888353235</c:v>
                </c:pt>
                <c:pt idx="1396">
                  <c:v>-79.037315124939255</c:v>
                </c:pt>
                <c:pt idx="1397">
                  <c:v>-58.67902254102188</c:v>
                </c:pt>
                <c:pt idx="1398">
                  <c:v>-144.54372919408786</c:v>
                </c:pt>
                <c:pt idx="1399">
                  <c:v>954.6784778873573</c:v>
                </c:pt>
                <c:pt idx="1400">
                  <c:v>-168.26040745700351</c:v>
                </c:pt>
                <c:pt idx="1401">
                  <c:v>-168.26032861776088</c:v>
                </c:pt>
                <c:pt idx="1402">
                  <c:v>-168.26032861777088</c:v>
                </c:pt>
                <c:pt idx="1403">
                  <c:v>-49.214356107749154</c:v>
                </c:pt>
                <c:pt idx="1404">
                  <c:v>-170.41952751204059</c:v>
                </c:pt>
                <c:pt idx="1405">
                  <c:v>-225.24936136519858</c:v>
                </c:pt>
                <c:pt idx="1406">
                  <c:v>-36.159057270534277</c:v>
                </c:pt>
                <c:pt idx="1407">
                  <c:v>122.24040904130396</c:v>
                </c:pt>
                <c:pt idx="1408">
                  <c:v>122.24040904130396</c:v>
                </c:pt>
                <c:pt idx="1409">
                  <c:v>122.24040904130396</c:v>
                </c:pt>
                <c:pt idx="1410">
                  <c:v>47.938573675962971</c:v>
                </c:pt>
                <c:pt idx="1411">
                  <c:v>-82.094868434073192</c:v>
                </c:pt>
                <c:pt idx="1412">
                  <c:v>9.6070788001908909</c:v>
                </c:pt>
                <c:pt idx="1413">
                  <c:v>94.503927489086493</c:v>
                </c:pt>
                <c:pt idx="1414">
                  <c:v>88.59166617167682</c:v>
                </c:pt>
                <c:pt idx="1415">
                  <c:v>88.59166617167682</c:v>
                </c:pt>
                <c:pt idx="1416">
                  <c:v>88.59166617167682</c:v>
                </c:pt>
                <c:pt idx="1417">
                  <c:v>71.946638124603226</c:v>
                </c:pt>
                <c:pt idx="1418">
                  <c:v>68.145107152255093</c:v>
                </c:pt>
                <c:pt idx="1419">
                  <c:v>-10.075351714633484</c:v>
                </c:pt>
                <c:pt idx="1420">
                  <c:v>-63.055079923275969</c:v>
                </c:pt>
                <c:pt idx="1421">
                  <c:v>-4.0071085331411496</c:v>
                </c:pt>
                <c:pt idx="1422">
                  <c:v>-4.0071085331411496</c:v>
                </c:pt>
                <c:pt idx="1423">
                  <c:v>-4.0071085331411496</c:v>
                </c:pt>
                <c:pt idx="1424">
                  <c:v>62.621889953071786</c:v>
                </c:pt>
                <c:pt idx="1425">
                  <c:v>108.18684153332833</c:v>
                </c:pt>
                <c:pt idx="1426">
                  <c:v>51.21874005498421</c:v>
                </c:pt>
                <c:pt idx="1427">
                  <c:v>-28.378583280799091</c:v>
                </c:pt>
                <c:pt idx="1428">
                  <c:v>-6.7791509159604288</c:v>
                </c:pt>
                <c:pt idx="1429">
                  <c:v>-6.7791509159604288</c:v>
                </c:pt>
                <c:pt idx="1430">
                  <c:v>-6.7791509159604288</c:v>
                </c:pt>
                <c:pt idx="1431">
                  <c:v>16.363118319266846</c:v>
                </c:pt>
                <c:pt idx="1432">
                  <c:v>7.3167787492930074</c:v>
                </c:pt>
                <c:pt idx="1433">
                  <c:v>117.45537933499139</c:v>
                </c:pt>
                <c:pt idx="1434">
                  <c:v>161.48902016551278</c:v>
                </c:pt>
                <c:pt idx="1435">
                  <c:v>110.31513725077809</c:v>
                </c:pt>
                <c:pt idx="1436">
                  <c:v>110.41850225077803</c:v>
                </c:pt>
                <c:pt idx="1437">
                  <c:v>110.41850225077803</c:v>
                </c:pt>
                <c:pt idx="1438">
                  <c:v>205.53296406552994</c:v>
                </c:pt>
                <c:pt idx="1439">
                  <c:v>60.602944310929104</c:v>
                </c:pt>
                <c:pt idx="1440">
                  <c:v>111.21364861317147</c:v>
                </c:pt>
                <c:pt idx="1441">
                  <c:v>127.65307434750753</c:v>
                </c:pt>
                <c:pt idx="1442">
                  <c:v>156.3899441559679</c:v>
                </c:pt>
                <c:pt idx="1443">
                  <c:v>156.3899441559679</c:v>
                </c:pt>
                <c:pt idx="1444">
                  <c:v>156.3899441559679</c:v>
                </c:pt>
                <c:pt idx="1445">
                  <c:v>175.26249839180275</c:v>
                </c:pt>
                <c:pt idx="1446">
                  <c:v>110.19546767360373</c:v>
                </c:pt>
                <c:pt idx="1447">
                  <c:v>-25.988386759970865</c:v>
                </c:pt>
                <c:pt idx="1448">
                  <c:v>-193.80130763767102</c:v>
                </c:pt>
                <c:pt idx="1449">
                  <c:v>-75.192508183140149</c:v>
                </c:pt>
                <c:pt idx="1450">
                  <c:v>-75.192508183140149</c:v>
                </c:pt>
                <c:pt idx="1451">
                  <c:v>-75.192508183141513</c:v>
                </c:pt>
                <c:pt idx="1452">
                  <c:v>83.852704562825068</c:v>
                </c:pt>
                <c:pt idx="1453">
                  <c:v>86.869726358375203</c:v>
                </c:pt>
                <c:pt idx="1454">
                  <c:v>86.869726358375203</c:v>
                </c:pt>
                <c:pt idx="1455">
                  <c:v>86.869726358375203</c:v>
                </c:pt>
                <c:pt idx="1456">
                  <c:v>91.747945705375344</c:v>
                </c:pt>
                <c:pt idx="1457">
                  <c:v>91.747945705375344</c:v>
                </c:pt>
                <c:pt idx="1458">
                  <c:v>91.747945705375344</c:v>
                </c:pt>
                <c:pt idx="1459">
                  <c:v>210.98348322156244</c:v>
                </c:pt>
                <c:pt idx="1460">
                  <c:v>288.11881552606161</c:v>
                </c:pt>
                <c:pt idx="1461">
                  <c:v>288.10981552606188</c:v>
                </c:pt>
                <c:pt idx="1462">
                  <c:v>210.08889765799205</c:v>
                </c:pt>
                <c:pt idx="1463">
                  <c:v>39.509999070776473</c:v>
                </c:pt>
                <c:pt idx="1464">
                  <c:v>39.509999070766469</c:v>
                </c:pt>
                <c:pt idx="1465">
                  <c:v>39.509999070765105</c:v>
                </c:pt>
                <c:pt idx="1466">
                  <c:v>55.750958975784499</c:v>
                </c:pt>
                <c:pt idx="1467">
                  <c:v>42.686293466107031</c:v>
                </c:pt>
                <c:pt idx="1468">
                  <c:v>106.24491034003631</c:v>
                </c:pt>
                <c:pt idx="1469">
                  <c:v>136.26580471036169</c:v>
                </c:pt>
                <c:pt idx="1470">
                  <c:v>104.66307400054291</c:v>
                </c:pt>
                <c:pt idx="1471">
                  <c:v>104.6630740005329</c:v>
                </c:pt>
                <c:pt idx="1472">
                  <c:v>104.66307400054291</c:v>
                </c:pt>
                <c:pt idx="1473">
                  <c:v>170.54309637600346</c:v>
                </c:pt>
                <c:pt idx="1474">
                  <c:v>193.45612775726869</c:v>
                </c:pt>
                <c:pt idx="1475">
                  <c:v>234.05865287476786</c:v>
                </c:pt>
                <c:pt idx="1476">
                  <c:v>198.99582007109296</c:v>
                </c:pt>
                <c:pt idx="1477">
                  <c:v>155.67029924515441</c:v>
                </c:pt>
                <c:pt idx="1478">
                  <c:v>155.67029924515441</c:v>
                </c:pt>
                <c:pt idx="1479">
                  <c:v>155.67029924515441</c:v>
                </c:pt>
                <c:pt idx="1480">
                  <c:v>166.77054388655318</c:v>
                </c:pt>
                <c:pt idx="1481">
                  <c:v>197.63306617817784</c:v>
                </c:pt>
                <c:pt idx="1482">
                  <c:v>185.06202903630594</c:v>
                </c:pt>
                <c:pt idx="1483">
                  <c:v>217.58379093431148</c:v>
                </c:pt>
                <c:pt idx="1484">
                  <c:v>411.86071697219529</c:v>
                </c:pt>
                <c:pt idx="1485">
                  <c:v>411.86071697219529</c:v>
                </c:pt>
                <c:pt idx="1486">
                  <c:v>411.86071697218529</c:v>
                </c:pt>
                <c:pt idx="1487">
                  <c:v>426.35520864032753</c:v>
                </c:pt>
                <c:pt idx="1488">
                  <c:v>299.52398278866298</c:v>
                </c:pt>
                <c:pt idx="1489">
                  <c:v>320.76079021706767</c:v>
                </c:pt>
                <c:pt idx="1490">
                  <c:v>352.86174999174676</c:v>
                </c:pt>
                <c:pt idx="1491">
                  <c:v>300.10198769113447</c:v>
                </c:pt>
                <c:pt idx="1492">
                  <c:v>300.10198769113447</c:v>
                </c:pt>
                <c:pt idx="1493">
                  <c:v>300.10198769113447</c:v>
                </c:pt>
                <c:pt idx="1494">
                  <c:v>211.30014016231928</c:v>
                </c:pt>
                <c:pt idx="1495">
                  <c:v>256.95196448197674</c:v>
                </c:pt>
                <c:pt idx="1496">
                  <c:v>360.96332192173372</c:v>
                </c:pt>
                <c:pt idx="1497">
                  <c:v>429.00140957581146</c:v>
                </c:pt>
                <c:pt idx="1498">
                  <c:v>381.98382713372018</c:v>
                </c:pt>
                <c:pt idx="1499">
                  <c:v>381.98382713372018</c:v>
                </c:pt>
                <c:pt idx="1500">
                  <c:v>381.98382713372018</c:v>
                </c:pt>
                <c:pt idx="1501">
                  <c:v>358.44634594030543</c:v>
                </c:pt>
                <c:pt idx="1502">
                  <c:v>422.2074925817833</c:v>
                </c:pt>
                <c:pt idx="1503">
                  <c:v>530.99845700225001</c:v>
                </c:pt>
                <c:pt idx="1504">
                  <c:v>520.01303092200624</c:v>
                </c:pt>
                <c:pt idx="1505">
                  <c:v>407.35421053027704</c:v>
                </c:pt>
                <c:pt idx="1506">
                  <c:v>407.35421053026704</c:v>
                </c:pt>
                <c:pt idx="1507">
                  <c:v>407.35421053027704</c:v>
                </c:pt>
                <c:pt idx="1508">
                  <c:v>434.8347717410802</c:v>
                </c:pt>
                <c:pt idx="1509">
                  <c:v>513.23531061220683</c:v>
                </c:pt>
                <c:pt idx="1510">
                  <c:v>485.63567736091159</c:v>
                </c:pt>
                <c:pt idx="1511">
                  <c:v>428.18989873416592</c:v>
                </c:pt>
                <c:pt idx="1512">
                  <c:v>368.22060274903117</c:v>
                </c:pt>
                <c:pt idx="1513">
                  <c:v>368.22060274903117</c:v>
                </c:pt>
                <c:pt idx="1514">
                  <c:v>368.22060274903117</c:v>
                </c:pt>
                <c:pt idx="1515">
                  <c:v>447.01041513973223</c:v>
                </c:pt>
                <c:pt idx="1516">
                  <c:v>528.4392031260254</c:v>
                </c:pt>
                <c:pt idx="1517">
                  <c:v>563.49551380680987</c:v>
                </c:pt>
                <c:pt idx="1518">
                  <c:v>552.78322601725631</c:v>
                </c:pt>
                <c:pt idx="1519">
                  <c:v>387.64361802739177</c:v>
                </c:pt>
                <c:pt idx="1520">
                  <c:v>387.64361802739177</c:v>
                </c:pt>
                <c:pt idx="1521">
                  <c:v>387.64361802739177</c:v>
                </c:pt>
                <c:pt idx="1522">
                  <c:v>347.33920417768923</c:v>
                </c:pt>
                <c:pt idx="1523">
                  <c:v>447.22537662439316</c:v>
                </c:pt>
                <c:pt idx="1524">
                  <c:v>552.84394675029557</c:v>
                </c:pt>
                <c:pt idx="1525">
                  <c:v>470.19003241265216</c:v>
                </c:pt>
                <c:pt idx="1526">
                  <c:v>335.86464709201744</c:v>
                </c:pt>
                <c:pt idx="1527">
                  <c:v>335.86464709201744</c:v>
                </c:pt>
                <c:pt idx="1528">
                  <c:v>335.86464709201744</c:v>
                </c:pt>
                <c:pt idx="1529">
                  <c:v>296.35000907522044</c:v>
                </c:pt>
                <c:pt idx="1530">
                  <c:v>326.91947498211636</c:v>
                </c:pt>
                <c:pt idx="1531">
                  <c:v>388.78003447057898</c:v>
                </c:pt>
                <c:pt idx="1532">
                  <c:v>293.35630668543843</c:v>
                </c:pt>
                <c:pt idx="1533">
                  <c:v>313.13020845092603</c:v>
                </c:pt>
                <c:pt idx="1534">
                  <c:v>313.13020845092603</c:v>
                </c:pt>
                <c:pt idx="1535">
                  <c:v>313.13020845092603</c:v>
                </c:pt>
                <c:pt idx="1536">
                  <c:v>312.69909199077358</c:v>
                </c:pt>
                <c:pt idx="1537">
                  <c:v>359.09997168231064</c:v>
                </c:pt>
                <c:pt idx="1538">
                  <c:v>272.9914120975867</c:v>
                </c:pt>
                <c:pt idx="1539">
                  <c:v>173.86628513532571</c:v>
                </c:pt>
                <c:pt idx="1540">
                  <c:v>234.79799781226325</c:v>
                </c:pt>
                <c:pt idx="1541">
                  <c:v>234.79799781227325</c:v>
                </c:pt>
                <c:pt idx="1542">
                  <c:v>234.79799781227325</c:v>
                </c:pt>
                <c:pt idx="1543">
                  <c:v>256.84462057603707</c:v>
                </c:pt>
                <c:pt idx="1544">
                  <c:v>258.06754293930817</c:v>
                </c:pt>
                <c:pt idx="1545">
                  <c:v>249.18344594200533</c:v>
                </c:pt>
                <c:pt idx="1546">
                  <c:v>227.33482779720299</c:v>
                </c:pt>
                <c:pt idx="1547">
                  <c:v>167.22030516372553</c:v>
                </c:pt>
                <c:pt idx="1548">
                  <c:v>167.22030516372553</c:v>
                </c:pt>
                <c:pt idx="1549">
                  <c:v>167.22030516372553</c:v>
                </c:pt>
                <c:pt idx="1550">
                  <c:v>168.01262230242705</c:v>
                </c:pt>
                <c:pt idx="1551">
                  <c:v>159.9487275535713</c:v>
                </c:pt>
                <c:pt idx="1552">
                  <c:v>178.69692932336812</c:v>
                </c:pt>
                <c:pt idx="1553">
                  <c:v>219.86475560835748</c:v>
                </c:pt>
                <c:pt idx="1554">
                  <c:v>-91.823400084019568</c:v>
                </c:pt>
                <c:pt idx="1555">
                  <c:v>-91.823400084019568</c:v>
                </c:pt>
                <c:pt idx="1556">
                  <c:v>-91.823400084019568</c:v>
                </c:pt>
                <c:pt idx="1557">
                  <c:v>-256.73635679454435</c:v>
                </c:pt>
                <c:pt idx="1558">
                  <c:v>-100.23419965197218</c:v>
                </c:pt>
                <c:pt idx="1559">
                  <c:v>23.100660071285347</c:v>
                </c:pt>
                <c:pt idx="1560">
                  <c:v>172.17608923953372</c:v>
                </c:pt>
                <c:pt idx="1561">
                  <c:v>0.65137406194082814</c:v>
                </c:pt>
                <c:pt idx="1562">
                  <c:v>0.65137406194082814</c:v>
                </c:pt>
                <c:pt idx="1563">
                  <c:v>0.65137406194082814</c:v>
                </c:pt>
                <c:pt idx="1564">
                  <c:v>-42.591802811987975</c:v>
                </c:pt>
                <c:pt idx="1565">
                  <c:v>136.60419408063723</c:v>
                </c:pt>
                <c:pt idx="1566">
                  <c:v>113.86653473044288</c:v>
                </c:pt>
                <c:pt idx="1567">
                  <c:v>111.09348065979788</c:v>
                </c:pt>
                <c:pt idx="1568">
                  <c:v>113.42971059874816</c:v>
                </c:pt>
                <c:pt idx="1569">
                  <c:v>113.42971059874816</c:v>
                </c:pt>
                <c:pt idx="1570">
                  <c:v>113.42971059874816</c:v>
                </c:pt>
                <c:pt idx="1571">
                  <c:v>114.61903259874811</c:v>
                </c:pt>
                <c:pt idx="1572">
                  <c:v>7.0887760104418476</c:v>
                </c:pt>
                <c:pt idx="1573">
                  <c:v>29.622836939893773</c:v>
                </c:pt>
                <c:pt idx="1574">
                  <c:v>202.6448629508447</c:v>
                </c:pt>
                <c:pt idx="1575">
                  <c:v>244.48052259059597</c:v>
                </c:pt>
                <c:pt idx="1576">
                  <c:v>244.48052259059597</c:v>
                </c:pt>
                <c:pt idx="1577">
                  <c:v>244.48052259059597</c:v>
                </c:pt>
                <c:pt idx="1578">
                  <c:v>233.77889534310776</c:v>
                </c:pt>
                <c:pt idx="1579">
                  <c:v>209.03818476614799</c:v>
                </c:pt>
                <c:pt idx="1580">
                  <c:v>194.20341079076161</c:v>
                </c:pt>
                <c:pt idx="1581">
                  <c:v>204.38799079076131</c:v>
                </c:pt>
                <c:pt idx="1582">
                  <c:v>203.58422804572302</c:v>
                </c:pt>
                <c:pt idx="1583">
                  <c:v>203.58422804571302</c:v>
                </c:pt>
                <c:pt idx="1584">
                  <c:v>203.58422804571302</c:v>
                </c:pt>
                <c:pt idx="1585">
                  <c:v>160.08272708495031</c:v>
                </c:pt>
                <c:pt idx="1586">
                  <c:v>129.37511588229978</c:v>
                </c:pt>
                <c:pt idx="1587">
                  <c:v>102.49023811286963</c:v>
                </c:pt>
                <c:pt idx="1588">
                  <c:v>57.390005295735364</c:v>
                </c:pt>
                <c:pt idx="1589">
                  <c:v>34.429147726414101</c:v>
                </c:pt>
                <c:pt idx="1590">
                  <c:v>34.429147726394092</c:v>
                </c:pt>
                <c:pt idx="1591">
                  <c:v>34.429147726414101</c:v>
                </c:pt>
                <c:pt idx="1592">
                  <c:v>-11.180980233972605</c:v>
                </c:pt>
                <c:pt idx="1593">
                  <c:v>61.859189601373657</c:v>
                </c:pt>
                <c:pt idx="1594">
                  <c:v>178.46554934126914</c:v>
                </c:pt>
                <c:pt idx="1595">
                  <c:v>177.01721459067562</c:v>
                </c:pt>
                <c:pt idx="1596">
                  <c:v>172.76426877346529</c:v>
                </c:pt>
                <c:pt idx="1597">
                  <c:v>172.76426877346529</c:v>
                </c:pt>
                <c:pt idx="1598">
                  <c:v>172.76426877346529</c:v>
                </c:pt>
                <c:pt idx="1599">
                  <c:v>191.74814480977278</c:v>
                </c:pt>
                <c:pt idx="1600">
                  <c:v>124.24006920704886</c:v>
                </c:pt>
                <c:pt idx="1601">
                  <c:v>55.664123119663429</c:v>
                </c:pt>
                <c:pt idx="1602">
                  <c:v>85.590710610704036</c:v>
                </c:pt>
                <c:pt idx="1603">
                  <c:v>61.774693785029001</c:v>
                </c:pt>
                <c:pt idx="1604">
                  <c:v>61.774693785018997</c:v>
                </c:pt>
                <c:pt idx="1605">
                  <c:v>61.774693785018997</c:v>
                </c:pt>
                <c:pt idx="1606">
                  <c:v>87.264225072272438</c:v>
                </c:pt>
                <c:pt idx="1607">
                  <c:v>16.677004963863283</c:v>
                </c:pt>
                <c:pt idx="1608">
                  <c:v>42.098861640696384</c:v>
                </c:pt>
                <c:pt idx="1609">
                  <c:v>32.613436551395182</c:v>
                </c:pt>
                <c:pt idx="1610">
                  <c:v>-0.87229659976509311</c:v>
                </c:pt>
                <c:pt idx="1611">
                  <c:v>-0.87229659976509311</c:v>
                </c:pt>
                <c:pt idx="1612">
                  <c:v>-0.87229659976509311</c:v>
                </c:pt>
                <c:pt idx="1613">
                  <c:v>-542.12235248264187</c:v>
                </c:pt>
                <c:pt idx="1614">
                  <c:v>38.980605363211225</c:v>
                </c:pt>
                <c:pt idx="1615">
                  <c:v>-10.589068097990548</c:v>
                </c:pt>
                <c:pt idx="1616">
                  <c:v>-83.508702636672126</c:v>
                </c:pt>
                <c:pt idx="1617">
                  <c:v>23.917038578994664</c:v>
                </c:pt>
                <c:pt idx="1618">
                  <c:v>23.917038579004668</c:v>
                </c:pt>
                <c:pt idx="1619">
                  <c:v>23.917038579004668</c:v>
                </c:pt>
                <c:pt idx="1620">
                  <c:v>23.616324479004618</c:v>
                </c:pt>
                <c:pt idx="1621">
                  <c:v>89.187269985160754</c:v>
                </c:pt>
                <c:pt idx="1622">
                  <c:v>205.60505354252274</c:v>
                </c:pt>
                <c:pt idx="1623">
                  <c:v>1.490370958442611</c:v>
                </c:pt>
                <c:pt idx="1624">
                  <c:v>-145.64667914729011</c:v>
                </c:pt>
                <c:pt idx="1625">
                  <c:v>-145.64667914729011</c:v>
                </c:pt>
                <c:pt idx="1626">
                  <c:v>-145.64667914729011</c:v>
                </c:pt>
                <c:pt idx="1627">
                  <c:v>-151.95695448307032</c:v>
                </c:pt>
                <c:pt idx="1628">
                  <c:v>-104.81552972992409</c:v>
                </c:pt>
                <c:pt idx="1629">
                  <c:v>-209.98204197226994</c:v>
                </c:pt>
                <c:pt idx="1630">
                  <c:v>-190.93804715571503</c:v>
                </c:pt>
                <c:pt idx="1631">
                  <c:v>-114.22597526805248</c:v>
                </c:pt>
                <c:pt idx="1632">
                  <c:v>-114.22597526805151</c:v>
                </c:pt>
                <c:pt idx="1633">
                  <c:v>-114.22597526805248</c:v>
                </c:pt>
                <c:pt idx="1634">
                  <c:v>-122.92562356386782</c:v>
                </c:pt>
                <c:pt idx="1635">
                  <c:v>-72.155970008625161</c:v>
                </c:pt>
                <c:pt idx="1636">
                  <c:v>10.518256308962975</c:v>
                </c:pt>
                <c:pt idx="1637">
                  <c:v>75.99208032352044</c:v>
                </c:pt>
                <c:pt idx="1638">
                  <c:v>75.125531713615004</c:v>
                </c:pt>
                <c:pt idx="1639">
                  <c:v>75.125531713615004</c:v>
                </c:pt>
                <c:pt idx="1640">
                  <c:v>75.125531713615004</c:v>
                </c:pt>
                <c:pt idx="1641">
                  <c:v>-50.182856372562242</c:v>
                </c:pt>
                <c:pt idx="1642">
                  <c:v>-100.15293372878625</c:v>
                </c:pt>
                <c:pt idx="1643">
                  <c:v>-93.925311637461391</c:v>
                </c:pt>
                <c:pt idx="1644">
                  <c:v>-110.62115194072501</c:v>
                </c:pt>
                <c:pt idx="1645">
                  <c:v>-66.241028853040063</c:v>
                </c:pt>
                <c:pt idx="1646">
                  <c:v>-66.241028853040063</c:v>
                </c:pt>
                <c:pt idx="1647">
                  <c:v>-66.241028853040063</c:v>
                </c:pt>
                <c:pt idx="1648">
                  <c:v>-110.10103231867339</c:v>
                </c:pt>
                <c:pt idx="1649">
                  <c:v>-134.39531627242002</c:v>
                </c:pt>
                <c:pt idx="1650">
                  <c:v>-159.20415130910396</c:v>
                </c:pt>
                <c:pt idx="1651">
                  <c:v>-156.96351381141477</c:v>
                </c:pt>
                <c:pt idx="1652">
                  <c:v>-170.40532761048973</c:v>
                </c:pt>
                <c:pt idx="1653">
                  <c:v>-170.40532761047882</c:v>
                </c:pt>
                <c:pt idx="1654">
                  <c:v>-170.40532761047882</c:v>
                </c:pt>
                <c:pt idx="1655">
                  <c:v>-195.55754631396923</c:v>
                </c:pt>
                <c:pt idx="1656">
                  <c:v>-130.86109797166631</c:v>
                </c:pt>
                <c:pt idx="1657">
                  <c:v>-122.43402654184018</c:v>
                </c:pt>
                <c:pt idx="1658">
                  <c:v>-73.737902912958305</c:v>
                </c:pt>
                <c:pt idx="1659">
                  <c:v>-104.99045634361443</c:v>
                </c:pt>
                <c:pt idx="1660">
                  <c:v>-104.99045634361443</c:v>
                </c:pt>
                <c:pt idx="1661">
                  <c:v>-104.99045634361443</c:v>
                </c:pt>
                <c:pt idx="1662">
                  <c:v>-134.47023807358926</c:v>
                </c:pt>
                <c:pt idx="1663">
                  <c:v>-129.45852114658169</c:v>
                </c:pt>
                <c:pt idx="1664">
                  <c:v>-93.999594557343471</c:v>
                </c:pt>
                <c:pt idx="1665">
                  <c:v>-24.57159291943799</c:v>
                </c:pt>
                <c:pt idx="1666">
                  <c:v>18.730160857805174</c:v>
                </c:pt>
                <c:pt idx="1667">
                  <c:v>18.73016085779517</c:v>
                </c:pt>
                <c:pt idx="1668">
                  <c:v>18.73016085779517</c:v>
                </c:pt>
                <c:pt idx="1669">
                  <c:v>-70.58487499439542</c:v>
                </c:pt>
                <c:pt idx="1670">
                  <c:v>-220.02343634053233</c:v>
                </c:pt>
                <c:pt idx="1671">
                  <c:v>-287.89323341932544</c:v>
                </c:pt>
                <c:pt idx="1672">
                  <c:v>-192.15887942385831</c:v>
                </c:pt>
                <c:pt idx="1673">
                  <c:v>-102.94009142826025</c:v>
                </c:pt>
                <c:pt idx="1674">
                  <c:v>-102.94009142826025</c:v>
                </c:pt>
                <c:pt idx="1675">
                  <c:v>-102.94009142828025</c:v>
                </c:pt>
                <c:pt idx="1676">
                  <c:v>-69.796723364200943</c:v>
                </c:pt>
                <c:pt idx="1677">
                  <c:v>-71.866527985548487</c:v>
                </c:pt>
                <c:pt idx="1678">
                  <c:v>-42.621742209180411</c:v>
                </c:pt>
                <c:pt idx="1679">
                  <c:v>-0.44601615918145399</c:v>
                </c:pt>
                <c:pt idx="1680">
                  <c:v>28.32353965730249</c:v>
                </c:pt>
                <c:pt idx="1681">
                  <c:v>28.323539657311585</c:v>
                </c:pt>
                <c:pt idx="1682">
                  <c:v>28.32353965730249</c:v>
                </c:pt>
                <c:pt idx="1683">
                  <c:v>-1.9197660262106524</c:v>
                </c:pt>
                <c:pt idx="1684">
                  <c:v>-49.156043002266983</c:v>
                </c:pt>
                <c:pt idx="1685">
                  <c:v>-42.039829132424416</c:v>
                </c:pt>
                <c:pt idx="1686">
                  <c:v>-58.267620036786411</c:v>
                </c:pt>
                <c:pt idx="1687">
                  <c:v>-77.963695802543043</c:v>
                </c:pt>
                <c:pt idx="1688">
                  <c:v>-77.963695802543043</c:v>
                </c:pt>
                <c:pt idx="1689">
                  <c:v>-77.963695802543043</c:v>
                </c:pt>
                <c:pt idx="1690">
                  <c:v>-83.430300546289232</c:v>
                </c:pt>
                <c:pt idx="1691">
                  <c:v>-98.914937318465945</c:v>
                </c:pt>
                <c:pt idx="1692">
                  <c:v>-98.91493731847595</c:v>
                </c:pt>
                <c:pt idx="1693">
                  <c:v>-141.82189468321496</c:v>
                </c:pt>
                <c:pt idx="1694">
                  <c:v>-118.025932809881</c:v>
                </c:pt>
                <c:pt idx="1695">
                  <c:v>-131.16369900819979</c:v>
                </c:pt>
                <c:pt idx="1696">
                  <c:v>-131.16369900819979</c:v>
                </c:pt>
                <c:pt idx="1697">
                  <c:v>-156.64364379803163</c:v>
                </c:pt>
                <c:pt idx="1698">
                  <c:v>-102.81216105458873</c:v>
                </c:pt>
                <c:pt idx="1699">
                  <c:v>-80.875792929447357</c:v>
                </c:pt>
                <c:pt idx="1700">
                  <c:v>-98.653424857160985</c:v>
                </c:pt>
                <c:pt idx="1701">
                  <c:v>-133.65828533206877</c:v>
                </c:pt>
                <c:pt idx="1702">
                  <c:v>-133.65828533205877</c:v>
                </c:pt>
                <c:pt idx="1703">
                  <c:v>-133.65828533205877</c:v>
                </c:pt>
                <c:pt idx="1704">
                  <c:v>-46.427193116570209</c:v>
                </c:pt>
                <c:pt idx="1705">
                  <c:v>-81.174847968391248</c:v>
                </c:pt>
                <c:pt idx="1706">
                  <c:v>-58.210929964814568</c:v>
                </c:pt>
                <c:pt idx="1707">
                  <c:v>-44.367647877838692</c:v>
                </c:pt>
                <c:pt idx="1708">
                  <c:v>-93.604983824866338</c:v>
                </c:pt>
                <c:pt idx="1709">
                  <c:v>-93.604983824866338</c:v>
                </c:pt>
                <c:pt idx="1710">
                  <c:v>-93.604983824866338</c:v>
                </c:pt>
                <c:pt idx="1711">
                  <c:v>-118.79009726739901</c:v>
                </c:pt>
                <c:pt idx="1712">
                  <c:v>-158.22261096619167</c:v>
                </c:pt>
                <c:pt idx="1713">
                  <c:v>-158.43051778791173</c:v>
                </c:pt>
                <c:pt idx="1714">
                  <c:v>-106.035309173754</c:v>
                </c:pt>
                <c:pt idx="1715">
                  <c:v>-41.374613903503644</c:v>
                </c:pt>
                <c:pt idx="1716">
                  <c:v>-41.374613903503644</c:v>
                </c:pt>
                <c:pt idx="1717">
                  <c:v>-41.374613903503644</c:v>
                </c:pt>
                <c:pt idx="1718">
                  <c:v>-90.333726860429522</c:v>
                </c:pt>
                <c:pt idx="1719">
                  <c:v>-154.87559073922677</c:v>
                </c:pt>
                <c:pt idx="1720">
                  <c:v>-126.1469776990906</c:v>
                </c:pt>
                <c:pt idx="1721">
                  <c:v>-79.582756171217795</c:v>
                </c:pt>
                <c:pt idx="1722">
                  <c:v>-124.97211572131957</c:v>
                </c:pt>
                <c:pt idx="1723">
                  <c:v>-124.97211572131957</c:v>
                </c:pt>
                <c:pt idx="1724">
                  <c:v>-124.97211572131957</c:v>
                </c:pt>
                <c:pt idx="1725">
                  <c:v>-133.63574968269381</c:v>
                </c:pt>
                <c:pt idx="1726">
                  <c:v>-100.49614864489604</c:v>
                </c:pt>
                <c:pt idx="1727">
                  <c:v>-125.99068235871724</c:v>
                </c:pt>
                <c:pt idx="1728">
                  <c:v>-152.2910259091021</c:v>
                </c:pt>
                <c:pt idx="1729">
                  <c:v>-127.36780131597996</c:v>
                </c:pt>
                <c:pt idx="1730">
                  <c:v>-127.36780131597996</c:v>
                </c:pt>
                <c:pt idx="1731">
                  <c:v>-127.36780131597996</c:v>
                </c:pt>
                <c:pt idx="1732">
                  <c:v>-75.826453642301828</c:v>
                </c:pt>
                <c:pt idx="1733">
                  <c:v>-99.090896479209277</c:v>
                </c:pt>
                <c:pt idx="1734">
                  <c:v>-102.98314164102297</c:v>
                </c:pt>
                <c:pt idx="1735">
                  <c:v>-140.94719178984235</c:v>
                </c:pt>
                <c:pt idx="1736">
                  <c:v>-175.02614602501393</c:v>
                </c:pt>
                <c:pt idx="1737">
                  <c:v>-175.02614602501393</c:v>
                </c:pt>
                <c:pt idx="1738">
                  <c:v>-175.02614602501393</c:v>
                </c:pt>
                <c:pt idx="1739">
                  <c:v>-191.33491913946762</c:v>
                </c:pt>
                <c:pt idx="1740">
                  <c:v>-262.8741814241024</c:v>
                </c:pt>
                <c:pt idx="1741">
                  <c:v>-297.60365768715326</c:v>
                </c:pt>
                <c:pt idx="1742">
                  <c:v>-203.49944074868677</c:v>
                </c:pt>
                <c:pt idx="1743">
                  <c:v>-141.09014043116434</c:v>
                </c:pt>
                <c:pt idx="1744">
                  <c:v>-141.09014043116434</c:v>
                </c:pt>
                <c:pt idx="1745">
                  <c:v>-141.09014043116434</c:v>
                </c:pt>
                <c:pt idx="1746">
                  <c:v>-200.06938611422657</c:v>
                </c:pt>
                <c:pt idx="1747">
                  <c:v>-139.77326671496786</c:v>
                </c:pt>
                <c:pt idx="1748">
                  <c:v>-88.398218175384272</c:v>
                </c:pt>
                <c:pt idx="1749">
                  <c:v>-88.682322767895528</c:v>
                </c:pt>
                <c:pt idx="1750">
                  <c:v>-143.02047519526207</c:v>
                </c:pt>
                <c:pt idx="1751">
                  <c:v>-143.02047519525206</c:v>
                </c:pt>
                <c:pt idx="1752">
                  <c:v>-143.41118519526219</c:v>
                </c:pt>
                <c:pt idx="1753">
                  <c:v>-37.463850816518175</c:v>
                </c:pt>
                <c:pt idx="1754">
                  <c:v>-94.62172414609239</c:v>
                </c:pt>
                <c:pt idx="1755">
                  <c:v>-107.34657682364679</c:v>
                </c:pt>
                <c:pt idx="1756">
                  <c:v>-107.34657682365679</c:v>
                </c:pt>
                <c:pt idx="1757">
                  <c:v>-115.92837882365694</c:v>
                </c:pt>
                <c:pt idx="1758">
                  <c:v>-115.92837882365694</c:v>
                </c:pt>
                <c:pt idx="1759">
                  <c:v>-115.92837882365694</c:v>
                </c:pt>
                <c:pt idx="1760">
                  <c:v>-119.35559477296113</c:v>
                </c:pt>
                <c:pt idx="1761">
                  <c:v>-58.179808896675922</c:v>
                </c:pt>
                <c:pt idx="1762">
                  <c:v>11.917196121169013</c:v>
                </c:pt>
                <c:pt idx="1763">
                  <c:v>-144.66584938075817</c:v>
                </c:pt>
                <c:pt idx="1764">
                  <c:v>-85.29136436106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C-48B8-8748-585D919A6D06}"/>
            </c:ext>
          </c:extLst>
        </c:ser>
        <c:ser>
          <c:idx val="16"/>
          <c:order val="2"/>
          <c:tx>
            <c:strRef>
              <c:f>'70_ábra_chart'!$J$9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70_ábra_chart'!$E$11:$E$1775</c:f>
              <c:strCache>
                <c:ptCount val="1735"/>
                <c:pt idx="0">
                  <c:v>Jan-21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y</c:v>
                </c:pt>
                <c:pt idx="212">
                  <c:v>Aug</c:v>
                </c:pt>
                <c:pt idx="243">
                  <c:v>Sep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2</c:v>
                </c:pt>
                <c:pt idx="396">
                  <c:v>Feb</c:v>
                </c:pt>
                <c:pt idx="424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7">
                  <c:v>Aug</c:v>
                </c:pt>
                <c:pt idx="608">
                  <c:v>Sep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1">
                  <c:v>Jan-23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  <c:pt idx="850">
                  <c:v>May</c:v>
                </c:pt>
                <c:pt idx="881">
                  <c:v>Jun</c:v>
                </c:pt>
                <c:pt idx="911">
                  <c:v>July</c:v>
                </c:pt>
                <c:pt idx="942">
                  <c:v>Aug</c:v>
                </c:pt>
                <c:pt idx="973">
                  <c:v>Sep</c:v>
                </c:pt>
                <c:pt idx="1003">
                  <c:v>Oct</c:v>
                </c:pt>
                <c:pt idx="1034">
                  <c:v>Nov</c:v>
                </c:pt>
                <c:pt idx="1064">
                  <c:v>Dec</c:v>
                </c:pt>
                <c:pt idx="1096">
                  <c:v>Jan-23</c:v>
                </c:pt>
                <c:pt idx="1126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8">
                  <c:v>Oct</c:v>
                </c:pt>
                <c:pt idx="1400">
                  <c:v>Nov</c:v>
                </c:pt>
                <c:pt idx="1430">
                  <c:v>Dec</c:v>
                </c:pt>
                <c:pt idx="1461">
                  <c:v>25.jan</c:v>
                </c:pt>
                <c:pt idx="1492">
                  <c:v>Feb</c:v>
                </c:pt>
                <c:pt idx="1520">
                  <c:v>Mar</c:v>
                </c:pt>
                <c:pt idx="1550">
                  <c:v>Apr</c:v>
                </c:pt>
                <c:pt idx="1580">
                  <c:v>May</c:v>
                </c:pt>
                <c:pt idx="1582">
                  <c:v>May</c:v>
                </c:pt>
                <c:pt idx="1612">
                  <c:v>Jun</c:v>
                </c:pt>
                <c:pt idx="1642">
                  <c:v>July</c:v>
                </c:pt>
                <c:pt idx="1673">
                  <c:v>Aug</c:v>
                </c:pt>
                <c:pt idx="1704">
                  <c:v>Sep</c:v>
                </c:pt>
                <c:pt idx="1734">
                  <c:v>Oct</c:v>
                </c:pt>
              </c:strCache>
            </c:strRef>
          </c:cat>
          <c:val>
            <c:numRef>
              <c:f>'70_ábra_chart'!$J$11:$J$1775</c:f>
              <c:numCache>
                <c:formatCode>0.0</c:formatCode>
                <c:ptCount val="1765"/>
                <c:pt idx="0">
                  <c:v>89.617999999999995</c:v>
                </c:pt>
                <c:pt idx="1">
                  <c:v>89.617999999999995</c:v>
                </c:pt>
                <c:pt idx="2">
                  <c:v>89.617999999999995</c:v>
                </c:pt>
                <c:pt idx="3">
                  <c:v>80.591999999999999</c:v>
                </c:pt>
                <c:pt idx="4">
                  <c:v>76.786000000000001</c:v>
                </c:pt>
                <c:pt idx="5">
                  <c:v>92.260999999999996</c:v>
                </c:pt>
                <c:pt idx="6">
                  <c:v>111.297</c:v>
                </c:pt>
                <c:pt idx="7">
                  <c:v>78.661000000000001</c:v>
                </c:pt>
                <c:pt idx="8">
                  <c:v>78.661000000000001</c:v>
                </c:pt>
                <c:pt idx="9">
                  <c:v>78.661000000000001</c:v>
                </c:pt>
                <c:pt idx="10">
                  <c:v>82.962999999999994</c:v>
                </c:pt>
                <c:pt idx="11">
                  <c:v>69.012</c:v>
                </c:pt>
                <c:pt idx="12">
                  <c:v>37.594000000000001</c:v>
                </c:pt>
                <c:pt idx="13">
                  <c:v>26.207000000000001</c:v>
                </c:pt>
                <c:pt idx="14">
                  <c:v>48.731000000000002</c:v>
                </c:pt>
                <c:pt idx="15">
                  <c:v>48.731000000000002</c:v>
                </c:pt>
                <c:pt idx="16">
                  <c:v>48.731000000000002</c:v>
                </c:pt>
                <c:pt idx="17">
                  <c:v>74.802999999999997</c:v>
                </c:pt>
                <c:pt idx="18">
                  <c:v>14.930999999999999</c:v>
                </c:pt>
                <c:pt idx="19">
                  <c:v>7.234</c:v>
                </c:pt>
                <c:pt idx="20">
                  <c:v>12.173999999999999</c:v>
                </c:pt>
                <c:pt idx="21">
                  <c:v>20.547000000000001</c:v>
                </c:pt>
                <c:pt idx="22">
                  <c:v>20.547000000000001</c:v>
                </c:pt>
                <c:pt idx="23">
                  <c:v>20.547000000000001</c:v>
                </c:pt>
                <c:pt idx="24">
                  <c:v>47.244</c:v>
                </c:pt>
                <c:pt idx="25">
                  <c:v>52.747</c:v>
                </c:pt>
                <c:pt idx="26">
                  <c:v>35.53</c:v>
                </c:pt>
                <c:pt idx="27">
                  <c:v>14.007999999999999</c:v>
                </c:pt>
                <c:pt idx="28">
                  <c:v>14.832000000000001</c:v>
                </c:pt>
                <c:pt idx="29">
                  <c:v>14.832000000000001</c:v>
                </c:pt>
                <c:pt idx="30">
                  <c:v>14.832000000000001</c:v>
                </c:pt>
                <c:pt idx="31">
                  <c:v>40.473999999999997</c:v>
                </c:pt>
                <c:pt idx="32">
                  <c:v>42.115000000000002</c:v>
                </c:pt>
                <c:pt idx="33">
                  <c:v>36.226999999999997</c:v>
                </c:pt>
                <c:pt idx="34">
                  <c:v>24.977</c:v>
                </c:pt>
                <c:pt idx="35">
                  <c:v>42.811</c:v>
                </c:pt>
                <c:pt idx="36">
                  <c:v>42.811</c:v>
                </c:pt>
                <c:pt idx="37">
                  <c:v>42.811</c:v>
                </c:pt>
                <c:pt idx="38">
                  <c:v>55.621000000000002</c:v>
                </c:pt>
                <c:pt idx="39">
                  <c:v>51.402000000000001</c:v>
                </c:pt>
                <c:pt idx="40">
                  <c:v>40.037999999999997</c:v>
                </c:pt>
                <c:pt idx="41">
                  <c:v>38.435000000000002</c:v>
                </c:pt>
                <c:pt idx="42">
                  <c:v>40.518000000000001</c:v>
                </c:pt>
                <c:pt idx="43">
                  <c:v>40.518000000000001</c:v>
                </c:pt>
                <c:pt idx="44">
                  <c:v>40.518000000000001</c:v>
                </c:pt>
                <c:pt idx="45">
                  <c:v>17.259</c:v>
                </c:pt>
                <c:pt idx="46">
                  <c:v>54.274000000000001</c:v>
                </c:pt>
                <c:pt idx="47">
                  <c:v>30.012</c:v>
                </c:pt>
                <c:pt idx="48">
                  <c:v>46.768000000000001</c:v>
                </c:pt>
                <c:pt idx="49">
                  <c:v>61.927999999999997</c:v>
                </c:pt>
                <c:pt idx="50">
                  <c:v>61.927999999999997</c:v>
                </c:pt>
                <c:pt idx="51">
                  <c:v>61.927999999999997</c:v>
                </c:pt>
                <c:pt idx="52">
                  <c:v>77.858000000000004</c:v>
                </c:pt>
                <c:pt idx="53">
                  <c:v>35.5</c:v>
                </c:pt>
                <c:pt idx="54">
                  <c:v>38.329000000000001</c:v>
                </c:pt>
                <c:pt idx="55">
                  <c:v>69.460999999999999</c:v>
                </c:pt>
                <c:pt idx="56">
                  <c:v>71.585999999999999</c:v>
                </c:pt>
                <c:pt idx="57">
                  <c:v>71.585999999999999</c:v>
                </c:pt>
                <c:pt idx="58">
                  <c:v>71.585999999999999</c:v>
                </c:pt>
                <c:pt idx="59">
                  <c:v>70.662999999999997</c:v>
                </c:pt>
                <c:pt idx="60">
                  <c:v>65.070999999999998</c:v>
                </c:pt>
                <c:pt idx="61">
                  <c:v>55.482999999999997</c:v>
                </c:pt>
                <c:pt idx="62">
                  <c:v>78.897000000000006</c:v>
                </c:pt>
                <c:pt idx="63">
                  <c:v>80.286000000000001</c:v>
                </c:pt>
                <c:pt idx="64">
                  <c:v>80.286000000000001</c:v>
                </c:pt>
                <c:pt idx="65">
                  <c:v>80.286000000000001</c:v>
                </c:pt>
                <c:pt idx="66">
                  <c:v>75.307000000000002</c:v>
                </c:pt>
                <c:pt idx="67">
                  <c:v>66.831999999999994</c:v>
                </c:pt>
                <c:pt idx="68">
                  <c:v>70.906999999999996</c:v>
                </c:pt>
                <c:pt idx="69">
                  <c:v>57.399000000000001</c:v>
                </c:pt>
                <c:pt idx="70">
                  <c:v>59.834000000000003</c:v>
                </c:pt>
                <c:pt idx="71">
                  <c:v>59.834000000000003</c:v>
                </c:pt>
                <c:pt idx="72">
                  <c:v>59.834000000000003</c:v>
                </c:pt>
                <c:pt idx="73">
                  <c:v>59.834000000000003</c:v>
                </c:pt>
                <c:pt idx="74">
                  <c:v>51.47</c:v>
                </c:pt>
                <c:pt idx="75">
                  <c:v>47.881999999999998</c:v>
                </c:pt>
                <c:pt idx="76">
                  <c:v>40.267000000000003</c:v>
                </c:pt>
                <c:pt idx="77">
                  <c:v>59.417000000000002</c:v>
                </c:pt>
                <c:pt idx="78">
                  <c:v>59.417000000000002</c:v>
                </c:pt>
                <c:pt idx="79">
                  <c:v>59.417000000000002</c:v>
                </c:pt>
                <c:pt idx="80">
                  <c:v>50.901000000000003</c:v>
                </c:pt>
                <c:pt idx="81">
                  <c:v>44.658999999999999</c:v>
                </c:pt>
                <c:pt idx="82">
                  <c:v>37.457999999999998</c:v>
                </c:pt>
                <c:pt idx="83">
                  <c:v>29.698</c:v>
                </c:pt>
                <c:pt idx="84">
                  <c:v>27.06</c:v>
                </c:pt>
                <c:pt idx="85">
                  <c:v>27.06</c:v>
                </c:pt>
                <c:pt idx="86">
                  <c:v>27.06</c:v>
                </c:pt>
                <c:pt idx="87">
                  <c:v>34.136000000000003</c:v>
                </c:pt>
                <c:pt idx="88">
                  <c:v>36.311999999999998</c:v>
                </c:pt>
                <c:pt idx="89">
                  <c:v>21.039000000000001</c:v>
                </c:pt>
                <c:pt idx="90">
                  <c:v>2.254</c:v>
                </c:pt>
                <c:pt idx="91">
                  <c:v>2.254</c:v>
                </c:pt>
                <c:pt idx="92">
                  <c:v>2.254</c:v>
                </c:pt>
                <c:pt idx="93">
                  <c:v>2.254</c:v>
                </c:pt>
                <c:pt idx="94">
                  <c:v>2.254</c:v>
                </c:pt>
                <c:pt idx="95">
                  <c:v>21.068999999999999</c:v>
                </c:pt>
                <c:pt idx="96">
                  <c:v>2.1920000000000002</c:v>
                </c:pt>
                <c:pt idx="97">
                  <c:v>5.8890000000000002</c:v>
                </c:pt>
                <c:pt idx="98">
                  <c:v>1.381</c:v>
                </c:pt>
                <c:pt idx="99">
                  <c:v>1.381</c:v>
                </c:pt>
                <c:pt idx="100">
                  <c:v>1.381</c:v>
                </c:pt>
                <c:pt idx="101">
                  <c:v>32.363</c:v>
                </c:pt>
                <c:pt idx="102">
                  <c:v>16.931000000000001</c:v>
                </c:pt>
                <c:pt idx="103">
                  <c:v>18.510999999999999</c:v>
                </c:pt>
                <c:pt idx="104">
                  <c:v>34.994999999999997</c:v>
                </c:pt>
                <c:pt idx="105">
                  <c:v>37.116999999999997</c:v>
                </c:pt>
                <c:pt idx="106">
                  <c:v>37.116999999999997</c:v>
                </c:pt>
                <c:pt idx="107">
                  <c:v>37.116999999999997</c:v>
                </c:pt>
                <c:pt idx="108">
                  <c:v>-14.112</c:v>
                </c:pt>
                <c:pt idx="109">
                  <c:v>22.257999999999999</c:v>
                </c:pt>
                <c:pt idx="110">
                  <c:v>38.375</c:v>
                </c:pt>
                <c:pt idx="111">
                  <c:v>56.89</c:v>
                </c:pt>
                <c:pt idx="112">
                  <c:v>37.317</c:v>
                </c:pt>
                <c:pt idx="113">
                  <c:v>37.317</c:v>
                </c:pt>
                <c:pt idx="114">
                  <c:v>37.317</c:v>
                </c:pt>
                <c:pt idx="115">
                  <c:v>42.487000000000002</c:v>
                </c:pt>
                <c:pt idx="116">
                  <c:v>32.988999999999997</c:v>
                </c:pt>
                <c:pt idx="117">
                  <c:v>28.891999999999999</c:v>
                </c:pt>
                <c:pt idx="118">
                  <c:v>21.824999999999999</c:v>
                </c:pt>
                <c:pt idx="119">
                  <c:v>4.0910000000000002</c:v>
                </c:pt>
                <c:pt idx="120">
                  <c:v>4.0910000000000002</c:v>
                </c:pt>
                <c:pt idx="121">
                  <c:v>4.0910000000000002</c:v>
                </c:pt>
                <c:pt idx="122">
                  <c:v>-30.207999999999998</c:v>
                </c:pt>
                <c:pt idx="123">
                  <c:v>-56.225999999999999</c:v>
                </c:pt>
                <c:pt idx="124">
                  <c:v>-101.39400000000001</c:v>
                </c:pt>
                <c:pt idx="125">
                  <c:v>-136.631</c:v>
                </c:pt>
                <c:pt idx="126">
                  <c:v>-172.72399999999999</c:v>
                </c:pt>
                <c:pt idx="127">
                  <c:v>-172.72399999999999</c:v>
                </c:pt>
                <c:pt idx="128">
                  <c:v>-172.72399999999999</c:v>
                </c:pt>
                <c:pt idx="129">
                  <c:v>-164.12200000000001</c:v>
                </c:pt>
                <c:pt idx="130">
                  <c:v>-175.05099999999999</c:v>
                </c:pt>
                <c:pt idx="131">
                  <c:v>-172.92099999999999</c:v>
                </c:pt>
                <c:pt idx="132">
                  <c:v>-182.35300000000001</c:v>
                </c:pt>
                <c:pt idx="133">
                  <c:v>-182.58</c:v>
                </c:pt>
                <c:pt idx="134">
                  <c:v>-182.58</c:v>
                </c:pt>
                <c:pt idx="135">
                  <c:v>-182.58</c:v>
                </c:pt>
                <c:pt idx="136">
                  <c:v>-176.30199999999999</c:v>
                </c:pt>
                <c:pt idx="137">
                  <c:v>-190.892</c:v>
                </c:pt>
                <c:pt idx="138">
                  <c:v>-199.09700000000001</c:v>
                </c:pt>
                <c:pt idx="139">
                  <c:v>-200.12200000000001</c:v>
                </c:pt>
                <c:pt idx="140">
                  <c:v>-191.06399999999999</c:v>
                </c:pt>
                <c:pt idx="141">
                  <c:v>-191.06399999999999</c:v>
                </c:pt>
                <c:pt idx="142">
                  <c:v>-191.06399999999999</c:v>
                </c:pt>
                <c:pt idx="143">
                  <c:v>-191.06399999999999</c:v>
                </c:pt>
                <c:pt idx="144">
                  <c:v>-177.995</c:v>
                </c:pt>
                <c:pt idx="145">
                  <c:v>-188.239</c:v>
                </c:pt>
                <c:pt idx="146">
                  <c:v>-208.86500000000001</c:v>
                </c:pt>
                <c:pt idx="147">
                  <c:v>-192.56700000000001</c:v>
                </c:pt>
                <c:pt idx="148">
                  <c:v>-192.56700000000001</c:v>
                </c:pt>
                <c:pt idx="149">
                  <c:v>-192.56700000000001</c:v>
                </c:pt>
                <c:pt idx="150">
                  <c:v>-198.38499999999999</c:v>
                </c:pt>
                <c:pt idx="151">
                  <c:v>-175.56800000000001</c:v>
                </c:pt>
                <c:pt idx="152">
                  <c:v>-172.71199999999999</c:v>
                </c:pt>
                <c:pt idx="153">
                  <c:v>-187.626</c:v>
                </c:pt>
                <c:pt idx="154">
                  <c:v>-189.911</c:v>
                </c:pt>
                <c:pt idx="155">
                  <c:v>-189.911</c:v>
                </c:pt>
                <c:pt idx="156">
                  <c:v>-189.911</c:v>
                </c:pt>
                <c:pt idx="157">
                  <c:v>-180.10499999999999</c:v>
                </c:pt>
                <c:pt idx="158">
                  <c:v>-155.63900000000001</c:v>
                </c:pt>
                <c:pt idx="159">
                  <c:v>-176.30500000000001</c:v>
                </c:pt>
                <c:pt idx="160">
                  <c:v>-142.41800000000001</c:v>
                </c:pt>
                <c:pt idx="161">
                  <c:v>-160.13200000000001</c:v>
                </c:pt>
                <c:pt idx="162">
                  <c:v>-160.13200000000001</c:v>
                </c:pt>
                <c:pt idx="163">
                  <c:v>-160.13200000000001</c:v>
                </c:pt>
                <c:pt idx="164">
                  <c:v>-154.44999999999999</c:v>
                </c:pt>
                <c:pt idx="165">
                  <c:v>-156.86000000000001</c:v>
                </c:pt>
                <c:pt idx="166">
                  <c:v>-157.73099999999999</c:v>
                </c:pt>
                <c:pt idx="167">
                  <c:v>-130.239</c:v>
                </c:pt>
                <c:pt idx="168">
                  <c:v>-148.86199999999999</c:v>
                </c:pt>
                <c:pt idx="169">
                  <c:v>-148.86199999999999</c:v>
                </c:pt>
                <c:pt idx="170">
                  <c:v>-148.86199999999999</c:v>
                </c:pt>
                <c:pt idx="171">
                  <c:v>-140.36699999999999</c:v>
                </c:pt>
                <c:pt idx="172">
                  <c:v>-146.27699999999999</c:v>
                </c:pt>
                <c:pt idx="173">
                  <c:v>-139.001</c:v>
                </c:pt>
                <c:pt idx="174">
                  <c:v>-148.70500000000001</c:v>
                </c:pt>
                <c:pt idx="175">
                  <c:v>-174.53100000000001</c:v>
                </c:pt>
                <c:pt idx="176">
                  <c:v>-174.53100000000001</c:v>
                </c:pt>
                <c:pt idx="177">
                  <c:v>-174.53100000000001</c:v>
                </c:pt>
                <c:pt idx="178">
                  <c:v>-173.95400000000001</c:v>
                </c:pt>
                <c:pt idx="179">
                  <c:v>-172.74</c:v>
                </c:pt>
                <c:pt idx="180">
                  <c:v>-179.78299999999999</c:v>
                </c:pt>
                <c:pt idx="181">
                  <c:v>-181.23099999999999</c:v>
                </c:pt>
                <c:pt idx="182">
                  <c:v>-158.07499999999999</c:v>
                </c:pt>
                <c:pt idx="183">
                  <c:v>-158.02600000000001</c:v>
                </c:pt>
                <c:pt idx="184">
                  <c:v>-158.02600000000001</c:v>
                </c:pt>
                <c:pt idx="185">
                  <c:v>-157.006</c:v>
                </c:pt>
                <c:pt idx="186">
                  <c:v>-159.631</c:v>
                </c:pt>
                <c:pt idx="187">
                  <c:v>-159.273</c:v>
                </c:pt>
                <c:pt idx="188">
                  <c:v>-168.976</c:v>
                </c:pt>
                <c:pt idx="189">
                  <c:v>-170.34</c:v>
                </c:pt>
                <c:pt idx="190">
                  <c:v>-170.303</c:v>
                </c:pt>
                <c:pt idx="191">
                  <c:v>-170.303</c:v>
                </c:pt>
                <c:pt idx="192">
                  <c:v>-167.78299999999999</c:v>
                </c:pt>
                <c:pt idx="193">
                  <c:v>-156.77099999999999</c:v>
                </c:pt>
                <c:pt idx="194">
                  <c:v>-154.99799999999999</c:v>
                </c:pt>
                <c:pt idx="195">
                  <c:v>-168.93299999999999</c:v>
                </c:pt>
                <c:pt idx="196">
                  <c:v>-166.19</c:v>
                </c:pt>
                <c:pt idx="197">
                  <c:v>-166.15299999999999</c:v>
                </c:pt>
                <c:pt idx="198">
                  <c:v>-166.15299999999999</c:v>
                </c:pt>
                <c:pt idx="199">
                  <c:v>-167.60499999999999</c:v>
                </c:pt>
                <c:pt idx="200">
                  <c:v>-170.078</c:v>
                </c:pt>
                <c:pt idx="201">
                  <c:v>-167.44</c:v>
                </c:pt>
                <c:pt idx="202">
                  <c:v>-174.23500000000001</c:v>
                </c:pt>
                <c:pt idx="203">
                  <c:v>-149.61600000000001</c:v>
                </c:pt>
                <c:pt idx="204">
                  <c:v>-149.57900000000001</c:v>
                </c:pt>
                <c:pt idx="205">
                  <c:v>-149.57900000000001</c:v>
                </c:pt>
                <c:pt idx="206">
                  <c:v>-141.83600000000001</c:v>
                </c:pt>
                <c:pt idx="207">
                  <c:v>-159.94399999999999</c:v>
                </c:pt>
                <c:pt idx="208">
                  <c:v>-150.941</c:v>
                </c:pt>
                <c:pt idx="209">
                  <c:v>-169.345</c:v>
                </c:pt>
                <c:pt idx="210">
                  <c:v>-139.17699999999999</c:v>
                </c:pt>
                <c:pt idx="211">
                  <c:v>-139.13999999999999</c:v>
                </c:pt>
                <c:pt idx="212">
                  <c:v>-139.13999999999999</c:v>
                </c:pt>
                <c:pt idx="213">
                  <c:v>-149.97499999999999</c:v>
                </c:pt>
                <c:pt idx="214">
                  <c:v>-169.42599999999999</c:v>
                </c:pt>
                <c:pt idx="215">
                  <c:v>-177.86600000000001</c:v>
                </c:pt>
                <c:pt idx="216">
                  <c:v>-176.304</c:v>
                </c:pt>
                <c:pt idx="217">
                  <c:v>-169.875</c:v>
                </c:pt>
                <c:pt idx="218">
                  <c:v>-169.851</c:v>
                </c:pt>
                <c:pt idx="219">
                  <c:v>-169.851</c:v>
                </c:pt>
                <c:pt idx="220">
                  <c:v>-175.00399999999999</c:v>
                </c:pt>
                <c:pt idx="221">
                  <c:v>-169.75</c:v>
                </c:pt>
                <c:pt idx="222">
                  <c:v>-164.49199999999999</c:v>
                </c:pt>
                <c:pt idx="223">
                  <c:v>-172.286</c:v>
                </c:pt>
                <c:pt idx="224">
                  <c:v>-166.17500000000001</c:v>
                </c:pt>
                <c:pt idx="225">
                  <c:v>-166.15100000000001</c:v>
                </c:pt>
                <c:pt idx="226">
                  <c:v>-166.15100000000001</c:v>
                </c:pt>
                <c:pt idx="227">
                  <c:v>-178.93899999999999</c:v>
                </c:pt>
                <c:pt idx="228">
                  <c:v>-176.07499999999999</c:v>
                </c:pt>
                <c:pt idx="229">
                  <c:v>-180.24799999999999</c:v>
                </c:pt>
                <c:pt idx="230">
                  <c:v>-187.81</c:v>
                </c:pt>
                <c:pt idx="231">
                  <c:v>-187.78700000000001</c:v>
                </c:pt>
                <c:pt idx="232">
                  <c:v>-187.78700000000001</c:v>
                </c:pt>
                <c:pt idx="233">
                  <c:v>-187.78700000000001</c:v>
                </c:pt>
                <c:pt idx="234">
                  <c:v>-191.50299999999999</c:v>
                </c:pt>
                <c:pt idx="235">
                  <c:v>-201.66</c:v>
                </c:pt>
                <c:pt idx="236">
                  <c:v>-195.96799999999999</c:v>
                </c:pt>
                <c:pt idx="237">
                  <c:v>-186.97399999999999</c:v>
                </c:pt>
                <c:pt idx="238">
                  <c:v>-199.87799999999999</c:v>
                </c:pt>
                <c:pt idx="239">
                  <c:v>-199.85499999999999</c:v>
                </c:pt>
                <c:pt idx="240">
                  <c:v>-199.85499999999999</c:v>
                </c:pt>
                <c:pt idx="241">
                  <c:v>-204.892</c:v>
                </c:pt>
                <c:pt idx="242">
                  <c:v>-193.191</c:v>
                </c:pt>
                <c:pt idx="243">
                  <c:v>-196.57</c:v>
                </c:pt>
                <c:pt idx="244">
                  <c:v>-184.55500000000001</c:v>
                </c:pt>
                <c:pt idx="245">
                  <c:v>-200.33500000000001</c:v>
                </c:pt>
                <c:pt idx="246">
                  <c:v>-200.31200000000001</c:v>
                </c:pt>
                <c:pt idx="247">
                  <c:v>-200.31200000000001</c:v>
                </c:pt>
                <c:pt idx="248">
                  <c:v>-183.23400000000001</c:v>
                </c:pt>
                <c:pt idx="249">
                  <c:v>-190.518</c:v>
                </c:pt>
                <c:pt idx="250">
                  <c:v>-187.75700000000001</c:v>
                </c:pt>
                <c:pt idx="251">
                  <c:v>-188.029</c:v>
                </c:pt>
                <c:pt idx="252">
                  <c:v>-189.19900000000001</c:v>
                </c:pt>
                <c:pt idx="253">
                  <c:v>-189.19900000000001</c:v>
                </c:pt>
                <c:pt idx="254">
                  <c:v>-189.19900000000001</c:v>
                </c:pt>
                <c:pt idx="255">
                  <c:v>-202.85</c:v>
                </c:pt>
                <c:pt idx="256">
                  <c:v>-193.46100000000001</c:v>
                </c:pt>
                <c:pt idx="257">
                  <c:v>-196.898</c:v>
                </c:pt>
                <c:pt idx="258">
                  <c:v>-162.608</c:v>
                </c:pt>
                <c:pt idx="259">
                  <c:v>-160.803</c:v>
                </c:pt>
                <c:pt idx="260">
                  <c:v>-160.78700000000001</c:v>
                </c:pt>
                <c:pt idx="261">
                  <c:v>-160.78700000000001</c:v>
                </c:pt>
                <c:pt idx="262">
                  <c:v>-170.696</c:v>
                </c:pt>
                <c:pt idx="263">
                  <c:v>-187.54300000000001</c:v>
                </c:pt>
                <c:pt idx="264">
                  <c:v>-170.39400000000001</c:v>
                </c:pt>
                <c:pt idx="265">
                  <c:v>-164.417</c:v>
                </c:pt>
                <c:pt idx="266">
                  <c:v>-166.358</c:v>
                </c:pt>
                <c:pt idx="267">
                  <c:v>-166.34200000000001</c:v>
                </c:pt>
                <c:pt idx="268">
                  <c:v>-166.34200000000001</c:v>
                </c:pt>
                <c:pt idx="269">
                  <c:v>-161.209</c:v>
                </c:pt>
                <c:pt idx="270">
                  <c:v>-154.98400000000001</c:v>
                </c:pt>
                <c:pt idx="271">
                  <c:v>-151.858</c:v>
                </c:pt>
                <c:pt idx="272">
                  <c:v>-166.56700000000001</c:v>
                </c:pt>
                <c:pt idx="273">
                  <c:v>-189.82499999999999</c:v>
                </c:pt>
                <c:pt idx="274">
                  <c:v>-189.81100000000001</c:v>
                </c:pt>
                <c:pt idx="275">
                  <c:v>-189.81100000000001</c:v>
                </c:pt>
                <c:pt idx="276">
                  <c:v>-163.286</c:v>
                </c:pt>
                <c:pt idx="277">
                  <c:v>-155.74199999999999</c:v>
                </c:pt>
                <c:pt idx="278">
                  <c:v>-151.20500000000001</c:v>
                </c:pt>
                <c:pt idx="279">
                  <c:v>-161.35599999999999</c:v>
                </c:pt>
                <c:pt idx="280">
                  <c:v>-150.79900000000001</c:v>
                </c:pt>
                <c:pt idx="281">
                  <c:v>-150.75899999999999</c:v>
                </c:pt>
                <c:pt idx="282">
                  <c:v>-150.75899999999999</c:v>
                </c:pt>
                <c:pt idx="283">
                  <c:v>-150.03800000000001</c:v>
                </c:pt>
                <c:pt idx="284">
                  <c:v>-153.452</c:v>
                </c:pt>
                <c:pt idx="285">
                  <c:v>-159.989</c:v>
                </c:pt>
                <c:pt idx="286">
                  <c:v>-166.25899999999999</c:v>
                </c:pt>
                <c:pt idx="287">
                  <c:v>9.5310000000000006</c:v>
                </c:pt>
                <c:pt idx="288">
                  <c:v>9.5709999999999997</c:v>
                </c:pt>
                <c:pt idx="289">
                  <c:v>9.5709999999999997</c:v>
                </c:pt>
                <c:pt idx="290">
                  <c:v>31.37</c:v>
                </c:pt>
                <c:pt idx="291">
                  <c:v>31.527000000000001</c:v>
                </c:pt>
                <c:pt idx="292">
                  <c:v>22.177</c:v>
                </c:pt>
                <c:pt idx="293">
                  <c:v>24.361000000000001</c:v>
                </c:pt>
                <c:pt idx="294">
                  <c:v>18.108000000000001</c:v>
                </c:pt>
                <c:pt idx="295">
                  <c:v>18.148</c:v>
                </c:pt>
                <c:pt idx="296">
                  <c:v>18.148</c:v>
                </c:pt>
                <c:pt idx="297">
                  <c:v>25.442</c:v>
                </c:pt>
                <c:pt idx="298">
                  <c:v>-1.377</c:v>
                </c:pt>
                <c:pt idx="299">
                  <c:v>5.2770000000000001</c:v>
                </c:pt>
                <c:pt idx="300">
                  <c:v>3.0529999999999999</c:v>
                </c:pt>
                <c:pt idx="301">
                  <c:v>-6.5910000000000002</c:v>
                </c:pt>
                <c:pt idx="302">
                  <c:v>-6.5510000000000002</c:v>
                </c:pt>
                <c:pt idx="303">
                  <c:v>-6.5510000000000002</c:v>
                </c:pt>
                <c:pt idx="304">
                  <c:v>-6.5510000000000002</c:v>
                </c:pt>
                <c:pt idx="305">
                  <c:v>-21.22</c:v>
                </c:pt>
                <c:pt idx="306">
                  <c:v>-14.522</c:v>
                </c:pt>
                <c:pt idx="307">
                  <c:v>-8.0250000000000004</c:v>
                </c:pt>
                <c:pt idx="308">
                  <c:v>-16.765000000000001</c:v>
                </c:pt>
                <c:pt idx="309">
                  <c:v>-16.722999999999999</c:v>
                </c:pt>
                <c:pt idx="310">
                  <c:v>-16.722999999999999</c:v>
                </c:pt>
                <c:pt idx="311">
                  <c:v>-1.6859999999999999</c:v>
                </c:pt>
                <c:pt idx="312">
                  <c:v>-13.16</c:v>
                </c:pt>
                <c:pt idx="313">
                  <c:v>9.8309999999999995</c:v>
                </c:pt>
                <c:pt idx="314">
                  <c:v>-0.216</c:v>
                </c:pt>
                <c:pt idx="315">
                  <c:v>16.167999999999999</c:v>
                </c:pt>
                <c:pt idx="316">
                  <c:v>16.21</c:v>
                </c:pt>
                <c:pt idx="317">
                  <c:v>16.21</c:v>
                </c:pt>
                <c:pt idx="318">
                  <c:v>0.33200000000000002</c:v>
                </c:pt>
                <c:pt idx="319">
                  <c:v>-0.42699999999999999</c:v>
                </c:pt>
                <c:pt idx="320">
                  <c:v>2.2610000000000001</c:v>
                </c:pt>
                <c:pt idx="321">
                  <c:v>5.4989999999999997</c:v>
                </c:pt>
                <c:pt idx="322">
                  <c:v>15.105</c:v>
                </c:pt>
                <c:pt idx="323">
                  <c:v>15.147</c:v>
                </c:pt>
                <c:pt idx="324">
                  <c:v>15.147</c:v>
                </c:pt>
                <c:pt idx="325">
                  <c:v>17.228999999999999</c:v>
                </c:pt>
                <c:pt idx="326">
                  <c:v>7.4240000000000004</c:v>
                </c:pt>
                <c:pt idx="327">
                  <c:v>-5.8029999999999999</c:v>
                </c:pt>
                <c:pt idx="328">
                  <c:v>-11.872999999999999</c:v>
                </c:pt>
                <c:pt idx="329">
                  <c:v>-6.3239999999999998</c:v>
                </c:pt>
                <c:pt idx="330">
                  <c:v>-6.2839999999999998</c:v>
                </c:pt>
                <c:pt idx="331">
                  <c:v>-6.2839999999999998</c:v>
                </c:pt>
                <c:pt idx="332">
                  <c:v>-31.19</c:v>
                </c:pt>
                <c:pt idx="333">
                  <c:v>-2.7050000000000001</c:v>
                </c:pt>
                <c:pt idx="334">
                  <c:v>-9.7759999999999998</c:v>
                </c:pt>
                <c:pt idx="335">
                  <c:v>-18.681999999999999</c:v>
                </c:pt>
                <c:pt idx="336">
                  <c:v>-1.9690000000000001</c:v>
                </c:pt>
                <c:pt idx="337">
                  <c:v>-1.927</c:v>
                </c:pt>
                <c:pt idx="338">
                  <c:v>-1.927</c:v>
                </c:pt>
                <c:pt idx="339">
                  <c:v>2.9430000000000001</c:v>
                </c:pt>
                <c:pt idx="340">
                  <c:v>4.7140000000000004</c:v>
                </c:pt>
                <c:pt idx="341">
                  <c:v>-23.175000000000001</c:v>
                </c:pt>
                <c:pt idx="342">
                  <c:v>-8.2449999999999992</c:v>
                </c:pt>
                <c:pt idx="343">
                  <c:v>-10.202999999999999</c:v>
                </c:pt>
                <c:pt idx="344">
                  <c:v>-10.161</c:v>
                </c:pt>
                <c:pt idx="345">
                  <c:v>-10.161</c:v>
                </c:pt>
                <c:pt idx="346">
                  <c:v>7.5229999999999997</c:v>
                </c:pt>
                <c:pt idx="347">
                  <c:v>-11.178000000000001</c:v>
                </c:pt>
                <c:pt idx="348">
                  <c:v>2.1859999999999999</c:v>
                </c:pt>
                <c:pt idx="349">
                  <c:v>-16.725000000000001</c:v>
                </c:pt>
                <c:pt idx="350">
                  <c:v>-34.703000000000003</c:v>
                </c:pt>
                <c:pt idx="351">
                  <c:v>-34.591999999999999</c:v>
                </c:pt>
                <c:pt idx="352">
                  <c:v>-34.591999999999999</c:v>
                </c:pt>
                <c:pt idx="353">
                  <c:v>-21.616</c:v>
                </c:pt>
                <c:pt idx="354">
                  <c:v>-3.9580000000000002</c:v>
                </c:pt>
                <c:pt idx="355">
                  <c:v>-1.0620000000000001</c:v>
                </c:pt>
                <c:pt idx="356">
                  <c:v>-10.467000000000001</c:v>
                </c:pt>
                <c:pt idx="357">
                  <c:v>-10.384</c:v>
                </c:pt>
                <c:pt idx="358">
                  <c:v>-10.384</c:v>
                </c:pt>
                <c:pt idx="359">
                  <c:v>-10.384</c:v>
                </c:pt>
                <c:pt idx="360">
                  <c:v>-0.57399999999999995</c:v>
                </c:pt>
                <c:pt idx="361">
                  <c:v>10.62</c:v>
                </c:pt>
                <c:pt idx="362">
                  <c:v>10.207000000000001</c:v>
                </c:pt>
                <c:pt idx="363">
                  <c:v>-6.9260000000000002</c:v>
                </c:pt>
                <c:pt idx="364">
                  <c:v>0.34</c:v>
                </c:pt>
                <c:pt idx="365">
                  <c:v>0.74399999999999999</c:v>
                </c:pt>
                <c:pt idx="366">
                  <c:v>0.74399999999999999</c:v>
                </c:pt>
                <c:pt idx="367">
                  <c:v>-3.266</c:v>
                </c:pt>
                <c:pt idx="368">
                  <c:v>112.276</c:v>
                </c:pt>
                <c:pt idx="369">
                  <c:v>-22.292000000000002</c:v>
                </c:pt>
                <c:pt idx="370">
                  <c:v>-20.329000000000001</c:v>
                </c:pt>
                <c:pt idx="371">
                  <c:v>-31.526</c:v>
                </c:pt>
                <c:pt idx="372">
                  <c:v>-31.443999999999999</c:v>
                </c:pt>
                <c:pt idx="373">
                  <c:v>-31.443999999999999</c:v>
                </c:pt>
                <c:pt idx="374">
                  <c:v>-48.521999999999998</c:v>
                </c:pt>
                <c:pt idx="375">
                  <c:v>-62.978999999999999</c:v>
                </c:pt>
                <c:pt idx="376">
                  <c:v>-65.489999999999995</c:v>
                </c:pt>
                <c:pt idx="377">
                  <c:v>-46.148000000000003</c:v>
                </c:pt>
                <c:pt idx="378">
                  <c:v>-40.402000000000001</c:v>
                </c:pt>
                <c:pt idx="379">
                  <c:v>-40.341999999999999</c:v>
                </c:pt>
                <c:pt idx="380">
                  <c:v>-40.341999999999999</c:v>
                </c:pt>
                <c:pt idx="381">
                  <c:v>-38.183999999999997</c:v>
                </c:pt>
                <c:pt idx="382">
                  <c:v>-36.796999999999997</c:v>
                </c:pt>
                <c:pt idx="383">
                  <c:v>-50.887999999999998</c:v>
                </c:pt>
                <c:pt idx="384">
                  <c:v>-54.448999999999998</c:v>
                </c:pt>
                <c:pt idx="385">
                  <c:v>-56.472999999999999</c:v>
                </c:pt>
                <c:pt idx="386">
                  <c:v>-56.414000000000001</c:v>
                </c:pt>
                <c:pt idx="387">
                  <c:v>-56.414000000000001</c:v>
                </c:pt>
                <c:pt idx="388">
                  <c:v>-39.143000000000001</c:v>
                </c:pt>
                <c:pt idx="389">
                  <c:v>-57.26</c:v>
                </c:pt>
                <c:pt idx="390">
                  <c:v>-40.171999999999997</c:v>
                </c:pt>
                <c:pt idx="391">
                  <c:v>-62.29</c:v>
                </c:pt>
                <c:pt idx="392">
                  <c:v>-59.213000000000001</c:v>
                </c:pt>
                <c:pt idx="393">
                  <c:v>-59.188000000000002</c:v>
                </c:pt>
                <c:pt idx="394">
                  <c:v>-59.188000000000002</c:v>
                </c:pt>
                <c:pt idx="395">
                  <c:v>-89.085999999999999</c:v>
                </c:pt>
                <c:pt idx="396">
                  <c:v>-121.173</c:v>
                </c:pt>
                <c:pt idx="397">
                  <c:v>-122.123</c:v>
                </c:pt>
                <c:pt idx="398">
                  <c:v>-116.642</c:v>
                </c:pt>
                <c:pt idx="399">
                  <c:v>-127.68899999999999</c:v>
                </c:pt>
                <c:pt idx="400">
                  <c:v>-127.66500000000001</c:v>
                </c:pt>
                <c:pt idx="401">
                  <c:v>-127.66500000000001</c:v>
                </c:pt>
                <c:pt idx="402">
                  <c:v>-121.242</c:v>
                </c:pt>
                <c:pt idx="403">
                  <c:v>-126.68300000000001</c:v>
                </c:pt>
                <c:pt idx="404">
                  <c:v>-129.00700000000001</c:v>
                </c:pt>
                <c:pt idx="405">
                  <c:v>-131.941</c:v>
                </c:pt>
                <c:pt idx="406">
                  <c:v>-132.47800000000001</c:v>
                </c:pt>
                <c:pt idx="407">
                  <c:v>-132.477</c:v>
                </c:pt>
                <c:pt idx="408">
                  <c:v>-132.477</c:v>
                </c:pt>
                <c:pt idx="409">
                  <c:v>-128.215</c:v>
                </c:pt>
                <c:pt idx="410">
                  <c:v>-120.69499999999999</c:v>
                </c:pt>
                <c:pt idx="411">
                  <c:v>-105.95099999999999</c:v>
                </c:pt>
                <c:pt idx="412">
                  <c:v>-112.914</c:v>
                </c:pt>
                <c:pt idx="413">
                  <c:v>-114.608</c:v>
                </c:pt>
                <c:pt idx="414">
                  <c:v>-114.607</c:v>
                </c:pt>
                <c:pt idx="415">
                  <c:v>-114.607</c:v>
                </c:pt>
                <c:pt idx="416">
                  <c:v>-123.67</c:v>
                </c:pt>
                <c:pt idx="417">
                  <c:v>-112.05</c:v>
                </c:pt>
                <c:pt idx="418">
                  <c:v>-89.856999999999999</c:v>
                </c:pt>
                <c:pt idx="419">
                  <c:v>-54.067999999999998</c:v>
                </c:pt>
                <c:pt idx="420">
                  <c:v>-89.742999999999995</c:v>
                </c:pt>
                <c:pt idx="421">
                  <c:v>-89.701999999999998</c:v>
                </c:pt>
                <c:pt idx="422">
                  <c:v>-89.701999999999998</c:v>
                </c:pt>
                <c:pt idx="423">
                  <c:v>-94.692999999999998</c:v>
                </c:pt>
                <c:pt idx="424">
                  <c:v>-82.432000000000002</c:v>
                </c:pt>
                <c:pt idx="425">
                  <c:v>-77.233999999999995</c:v>
                </c:pt>
                <c:pt idx="426">
                  <c:v>-83.914000000000001</c:v>
                </c:pt>
                <c:pt idx="427">
                  <c:v>-80.206000000000003</c:v>
                </c:pt>
                <c:pt idx="428">
                  <c:v>-80.167000000000002</c:v>
                </c:pt>
                <c:pt idx="429">
                  <c:v>-80.167000000000002</c:v>
                </c:pt>
                <c:pt idx="430">
                  <c:v>-34.545999999999999</c:v>
                </c:pt>
                <c:pt idx="431">
                  <c:v>-51.747999999999998</c:v>
                </c:pt>
                <c:pt idx="432">
                  <c:v>-74.608000000000004</c:v>
                </c:pt>
                <c:pt idx="433">
                  <c:v>-75.965999999999994</c:v>
                </c:pt>
                <c:pt idx="434">
                  <c:v>-80.069000000000003</c:v>
                </c:pt>
                <c:pt idx="435">
                  <c:v>-80.052999999999997</c:v>
                </c:pt>
                <c:pt idx="436">
                  <c:v>-80.052999999999997</c:v>
                </c:pt>
                <c:pt idx="437">
                  <c:v>-80.052999999999997</c:v>
                </c:pt>
                <c:pt idx="438">
                  <c:v>-80.052999999999997</c:v>
                </c:pt>
                <c:pt idx="439">
                  <c:v>-67.05</c:v>
                </c:pt>
                <c:pt idx="440">
                  <c:v>-81.046000000000006</c:v>
                </c:pt>
                <c:pt idx="441">
                  <c:v>-78.466999999999999</c:v>
                </c:pt>
                <c:pt idx="442">
                  <c:v>-78.451999999999998</c:v>
                </c:pt>
                <c:pt idx="443">
                  <c:v>-78.451999999999998</c:v>
                </c:pt>
                <c:pt idx="444">
                  <c:v>-73.480999999999995</c:v>
                </c:pt>
                <c:pt idx="445">
                  <c:v>-92.381</c:v>
                </c:pt>
                <c:pt idx="446">
                  <c:v>-79.225999999999999</c:v>
                </c:pt>
                <c:pt idx="447">
                  <c:v>-87.307000000000002</c:v>
                </c:pt>
                <c:pt idx="448">
                  <c:v>-83.653000000000006</c:v>
                </c:pt>
                <c:pt idx="449">
                  <c:v>-83.63</c:v>
                </c:pt>
                <c:pt idx="450">
                  <c:v>-83.63</c:v>
                </c:pt>
                <c:pt idx="451">
                  <c:v>-69.165000000000006</c:v>
                </c:pt>
                <c:pt idx="452">
                  <c:v>-94.536000000000001</c:v>
                </c:pt>
                <c:pt idx="453">
                  <c:v>-77.125</c:v>
                </c:pt>
                <c:pt idx="454">
                  <c:v>-87.003</c:v>
                </c:pt>
                <c:pt idx="455">
                  <c:v>-84.153999999999996</c:v>
                </c:pt>
                <c:pt idx="456">
                  <c:v>-84.113</c:v>
                </c:pt>
                <c:pt idx="457">
                  <c:v>-84.113</c:v>
                </c:pt>
                <c:pt idx="458">
                  <c:v>-26.82</c:v>
                </c:pt>
                <c:pt idx="459">
                  <c:v>-73.241</c:v>
                </c:pt>
                <c:pt idx="460">
                  <c:v>-71.956000000000003</c:v>
                </c:pt>
                <c:pt idx="461">
                  <c:v>-69.510000000000005</c:v>
                </c:pt>
                <c:pt idx="462">
                  <c:v>-62.697000000000003</c:v>
                </c:pt>
                <c:pt idx="463">
                  <c:v>-62.656999999999996</c:v>
                </c:pt>
                <c:pt idx="464">
                  <c:v>-62.656999999999996</c:v>
                </c:pt>
                <c:pt idx="465">
                  <c:v>-78.867000000000004</c:v>
                </c:pt>
                <c:pt idx="466">
                  <c:v>-97.078000000000003</c:v>
                </c:pt>
                <c:pt idx="467">
                  <c:v>-111.289</c:v>
                </c:pt>
                <c:pt idx="468">
                  <c:v>-108.407</c:v>
                </c:pt>
                <c:pt idx="469">
                  <c:v>-108.392</c:v>
                </c:pt>
                <c:pt idx="470">
                  <c:v>-108.392</c:v>
                </c:pt>
                <c:pt idx="471">
                  <c:v>-108.392</c:v>
                </c:pt>
                <c:pt idx="472">
                  <c:v>-108.392</c:v>
                </c:pt>
                <c:pt idx="473">
                  <c:v>-126.65300000000001</c:v>
                </c:pt>
                <c:pt idx="474">
                  <c:v>-208.17599999999999</c:v>
                </c:pt>
                <c:pt idx="475">
                  <c:v>-185.71899999999999</c:v>
                </c:pt>
                <c:pt idx="476">
                  <c:v>-185.17599999999999</c:v>
                </c:pt>
                <c:pt idx="477">
                  <c:v>-185.16200000000001</c:v>
                </c:pt>
                <c:pt idx="478">
                  <c:v>-185.16200000000001</c:v>
                </c:pt>
                <c:pt idx="479">
                  <c:v>-184.22300000000001</c:v>
                </c:pt>
                <c:pt idx="480">
                  <c:v>-179.93</c:v>
                </c:pt>
                <c:pt idx="481">
                  <c:v>-203.83</c:v>
                </c:pt>
                <c:pt idx="482">
                  <c:v>-220.54599999999999</c:v>
                </c:pt>
                <c:pt idx="483">
                  <c:v>-197.66800000000001</c:v>
                </c:pt>
                <c:pt idx="484">
                  <c:v>-197.61799999999999</c:v>
                </c:pt>
                <c:pt idx="485">
                  <c:v>-197.61799999999999</c:v>
                </c:pt>
                <c:pt idx="486">
                  <c:v>-204.94</c:v>
                </c:pt>
                <c:pt idx="487">
                  <c:v>-210.59299999999999</c:v>
                </c:pt>
                <c:pt idx="488">
                  <c:v>-210.001</c:v>
                </c:pt>
                <c:pt idx="489">
                  <c:v>-188.11500000000001</c:v>
                </c:pt>
                <c:pt idx="490">
                  <c:v>-186.05199999999999</c:v>
                </c:pt>
                <c:pt idx="491">
                  <c:v>-186.005</c:v>
                </c:pt>
                <c:pt idx="492">
                  <c:v>-186.005</c:v>
                </c:pt>
                <c:pt idx="493">
                  <c:v>-189.482</c:v>
                </c:pt>
                <c:pt idx="494">
                  <c:v>-189.01400000000001</c:v>
                </c:pt>
                <c:pt idx="495">
                  <c:v>-192.51</c:v>
                </c:pt>
                <c:pt idx="496">
                  <c:v>-175.03200000000001</c:v>
                </c:pt>
                <c:pt idx="497">
                  <c:v>-180.577</c:v>
                </c:pt>
                <c:pt idx="498">
                  <c:v>-180.55600000000001</c:v>
                </c:pt>
                <c:pt idx="499">
                  <c:v>-180.55600000000001</c:v>
                </c:pt>
                <c:pt idx="500">
                  <c:v>-183.66200000000001</c:v>
                </c:pt>
                <c:pt idx="501">
                  <c:v>-200.501</c:v>
                </c:pt>
                <c:pt idx="502">
                  <c:v>-199.279</c:v>
                </c:pt>
                <c:pt idx="503">
                  <c:v>-208.40299999999999</c:v>
                </c:pt>
                <c:pt idx="504">
                  <c:v>-201.89099999999999</c:v>
                </c:pt>
                <c:pt idx="505">
                  <c:v>-201.87</c:v>
                </c:pt>
                <c:pt idx="506">
                  <c:v>-201.87</c:v>
                </c:pt>
                <c:pt idx="507">
                  <c:v>-194.09200000000001</c:v>
                </c:pt>
                <c:pt idx="508">
                  <c:v>-193.49299999999999</c:v>
                </c:pt>
                <c:pt idx="509">
                  <c:v>-180.26499999999999</c:v>
                </c:pt>
                <c:pt idx="510">
                  <c:v>-191.078</c:v>
                </c:pt>
                <c:pt idx="511">
                  <c:v>-190.15700000000001</c:v>
                </c:pt>
                <c:pt idx="512">
                  <c:v>-190.137</c:v>
                </c:pt>
                <c:pt idx="513">
                  <c:v>-190.137</c:v>
                </c:pt>
                <c:pt idx="514">
                  <c:v>-187.727</c:v>
                </c:pt>
                <c:pt idx="515">
                  <c:v>-195.209</c:v>
                </c:pt>
                <c:pt idx="516">
                  <c:v>-204.791</c:v>
                </c:pt>
                <c:pt idx="517">
                  <c:v>-202.24700000000001</c:v>
                </c:pt>
                <c:pt idx="518">
                  <c:v>-210.46299999999999</c:v>
                </c:pt>
                <c:pt idx="519">
                  <c:v>-210.374</c:v>
                </c:pt>
                <c:pt idx="520">
                  <c:v>-210.374</c:v>
                </c:pt>
                <c:pt idx="521">
                  <c:v>-210.374</c:v>
                </c:pt>
                <c:pt idx="522">
                  <c:v>-193.53800000000001</c:v>
                </c:pt>
                <c:pt idx="523">
                  <c:v>-175.19499999999999</c:v>
                </c:pt>
                <c:pt idx="524">
                  <c:v>-175.55500000000001</c:v>
                </c:pt>
                <c:pt idx="525">
                  <c:v>-168.499</c:v>
                </c:pt>
                <c:pt idx="526">
                  <c:v>-168.476</c:v>
                </c:pt>
                <c:pt idx="527">
                  <c:v>-168.476</c:v>
                </c:pt>
                <c:pt idx="528">
                  <c:v>-163.19200000000001</c:v>
                </c:pt>
                <c:pt idx="529">
                  <c:v>-165.304</c:v>
                </c:pt>
                <c:pt idx="530">
                  <c:v>-171.08</c:v>
                </c:pt>
                <c:pt idx="531">
                  <c:v>-170.55500000000001</c:v>
                </c:pt>
                <c:pt idx="532">
                  <c:v>-166.28399999999999</c:v>
                </c:pt>
                <c:pt idx="533">
                  <c:v>-166.262</c:v>
                </c:pt>
                <c:pt idx="534">
                  <c:v>-166.262</c:v>
                </c:pt>
                <c:pt idx="535">
                  <c:v>-175.82599999999999</c:v>
                </c:pt>
                <c:pt idx="536">
                  <c:v>-172.09800000000001</c:v>
                </c:pt>
                <c:pt idx="537">
                  <c:v>-188.874</c:v>
                </c:pt>
                <c:pt idx="538">
                  <c:v>-193.274</c:v>
                </c:pt>
                <c:pt idx="539">
                  <c:v>-182.65299999999999</c:v>
                </c:pt>
                <c:pt idx="540">
                  <c:v>-182.631</c:v>
                </c:pt>
                <c:pt idx="541">
                  <c:v>-182.631</c:v>
                </c:pt>
                <c:pt idx="542">
                  <c:v>-190.02600000000001</c:v>
                </c:pt>
                <c:pt idx="543">
                  <c:v>-193.16399999999999</c:v>
                </c:pt>
                <c:pt idx="544">
                  <c:v>-200.22499999999999</c:v>
                </c:pt>
                <c:pt idx="545">
                  <c:v>-200.51900000000001</c:v>
                </c:pt>
                <c:pt idx="546">
                  <c:v>-194.25399999999999</c:v>
                </c:pt>
                <c:pt idx="547">
                  <c:v>-194.23400000000001</c:v>
                </c:pt>
                <c:pt idx="548">
                  <c:v>-194.23400000000001</c:v>
                </c:pt>
                <c:pt idx="549">
                  <c:v>-168.51400000000001</c:v>
                </c:pt>
                <c:pt idx="550">
                  <c:v>-159.09399999999999</c:v>
                </c:pt>
                <c:pt idx="551">
                  <c:v>-158.393</c:v>
                </c:pt>
                <c:pt idx="552">
                  <c:v>-184.11699999999999</c:v>
                </c:pt>
                <c:pt idx="553">
                  <c:v>15.808999999999999</c:v>
                </c:pt>
                <c:pt idx="554">
                  <c:v>15.827</c:v>
                </c:pt>
                <c:pt idx="555">
                  <c:v>15.827</c:v>
                </c:pt>
                <c:pt idx="556">
                  <c:v>-176.636</c:v>
                </c:pt>
                <c:pt idx="557">
                  <c:v>-180.02500000000001</c:v>
                </c:pt>
                <c:pt idx="558">
                  <c:v>-186.11600000000001</c:v>
                </c:pt>
                <c:pt idx="559">
                  <c:v>-183.04400000000001</c:v>
                </c:pt>
                <c:pt idx="560">
                  <c:v>-166.74199999999999</c:v>
                </c:pt>
                <c:pt idx="561">
                  <c:v>-166.74199999999999</c:v>
                </c:pt>
                <c:pt idx="562">
                  <c:v>-166.74199999999999</c:v>
                </c:pt>
                <c:pt idx="563">
                  <c:v>-138.69900000000001</c:v>
                </c:pt>
                <c:pt idx="564">
                  <c:v>-137.08699999999999</c:v>
                </c:pt>
                <c:pt idx="565">
                  <c:v>-152.48099999999999</c:v>
                </c:pt>
                <c:pt idx="566">
                  <c:v>-145.429</c:v>
                </c:pt>
                <c:pt idx="567">
                  <c:v>-133.369</c:v>
                </c:pt>
                <c:pt idx="568">
                  <c:v>-133.369</c:v>
                </c:pt>
                <c:pt idx="569">
                  <c:v>-133.369</c:v>
                </c:pt>
                <c:pt idx="570">
                  <c:v>-133.655</c:v>
                </c:pt>
                <c:pt idx="571">
                  <c:v>-144.00200000000001</c:v>
                </c:pt>
                <c:pt idx="572">
                  <c:v>-142.583</c:v>
                </c:pt>
                <c:pt idx="573">
                  <c:v>-132.74100000000001</c:v>
                </c:pt>
                <c:pt idx="574">
                  <c:v>-153.58500000000001</c:v>
                </c:pt>
                <c:pt idx="575">
                  <c:v>-153.58500000000001</c:v>
                </c:pt>
                <c:pt idx="576">
                  <c:v>-153.58500000000001</c:v>
                </c:pt>
                <c:pt idx="577">
                  <c:v>-194.381</c:v>
                </c:pt>
                <c:pt idx="578">
                  <c:v>-207.67400000000001</c:v>
                </c:pt>
                <c:pt idx="579">
                  <c:v>-164.971</c:v>
                </c:pt>
                <c:pt idx="580">
                  <c:v>-161.328</c:v>
                </c:pt>
                <c:pt idx="581">
                  <c:v>-196.785</c:v>
                </c:pt>
                <c:pt idx="582">
                  <c:v>-196.785</c:v>
                </c:pt>
                <c:pt idx="583">
                  <c:v>-196.785</c:v>
                </c:pt>
                <c:pt idx="584">
                  <c:v>-213.87299999999999</c:v>
                </c:pt>
                <c:pt idx="585">
                  <c:v>-207.64500000000001</c:v>
                </c:pt>
                <c:pt idx="586">
                  <c:v>-237.154</c:v>
                </c:pt>
                <c:pt idx="587">
                  <c:v>-248.85400000000001</c:v>
                </c:pt>
                <c:pt idx="588">
                  <c:v>-252.52199999999999</c:v>
                </c:pt>
                <c:pt idx="589">
                  <c:v>-252.52199999999999</c:v>
                </c:pt>
                <c:pt idx="590">
                  <c:v>-252.52199999999999</c:v>
                </c:pt>
                <c:pt idx="591">
                  <c:v>-237.334</c:v>
                </c:pt>
                <c:pt idx="592">
                  <c:v>-250.86600000000001</c:v>
                </c:pt>
                <c:pt idx="593">
                  <c:v>-261.197</c:v>
                </c:pt>
                <c:pt idx="594">
                  <c:v>-256.29199999999997</c:v>
                </c:pt>
                <c:pt idx="595">
                  <c:v>-267.55</c:v>
                </c:pt>
                <c:pt idx="596">
                  <c:v>-267.55</c:v>
                </c:pt>
                <c:pt idx="597">
                  <c:v>-267.55</c:v>
                </c:pt>
                <c:pt idx="598">
                  <c:v>-259.41899999999998</c:v>
                </c:pt>
                <c:pt idx="599">
                  <c:v>-257.60500000000002</c:v>
                </c:pt>
                <c:pt idx="600">
                  <c:v>-272.78199999999998</c:v>
                </c:pt>
                <c:pt idx="601">
                  <c:v>-271.26799999999997</c:v>
                </c:pt>
                <c:pt idx="602">
                  <c:v>-286.29000000000002</c:v>
                </c:pt>
                <c:pt idx="603">
                  <c:v>-286.29000000000002</c:v>
                </c:pt>
                <c:pt idx="604">
                  <c:v>-286.29000000000002</c:v>
                </c:pt>
                <c:pt idx="605">
                  <c:v>-309.47800000000001</c:v>
                </c:pt>
                <c:pt idx="606">
                  <c:v>-285.19400000000002</c:v>
                </c:pt>
                <c:pt idx="607">
                  <c:v>-349.06099999999998</c:v>
                </c:pt>
                <c:pt idx="608">
                  <c:v>-289.76400000000001</c:v>
                </c:pt>
                <c:pt idx="609">
                  <c:v>-296.99599999999998</c:v>
                </c:pt>
                <c:pt idx="610">
                  <c:v>-296.99599999999998</c:v>
                </c:pt>
                <c:pt idx="611">
                  <c:v>-296.99599999999998</c:v>
                </c:pt>
                <c:pt idx="612">
                  <c:v>-267.601</c:v>
                </c:pt>
                <c:pt idx="613">
                  <c:v>-245.68899999999999</c:v>
                </c:pt>
                <c:pt idx="614">
                  <c:v>-292.14800000000002</c:v>
                </c:pt>
                <c:pt idx="615">
                  <c:v>-281.52699999999999</c:v>
                </c:pt>
                <c:pt idx="616">
                  <c:v>-239.54599999999999</c:v>
                </c:pt>
                <c:pt idx="617">
                  <c:v>-239.54599999999999</c:v>
                </c:pt>
                <c:pt idx="618">
                  <c:v>-239.54599999999999</c:v>
                </c:pt>
                <c:pt idx="619">
                  <c:v>-318.20999999999998</c:v>
                </c:pt>
                <c:pt idx="620">
                  <c:v>-350.72800000000001</c:v>
                </c:pt>
                <c:pt idx="621">
                  <c:v>-345.51600000000002</c:v>
                </c:pt>
                <c:pt idx="622">
                  <c:v>-310.18099999999998</c:v>
                </c:pt>
                <c:pt idx="623">
                  <c:v>-296.16199999999998</c:v>
                </c:pt>
                <c:pt idx="624">
                  <c:v>-296.16199999999998</c:v>
                </c:pt>
                <c:pt idx="625">
                  <c:v>-296.16199999999998</c:v>
                </c:pt>
                <c:pt idx="626">
                  <c:v>-304.75799999999998</c:v>
                </c:pt>
                <c:pt idx="627">
                  <c:v>-312.38</c:v>
                </c:pt>
                <c:pt idx="628">
                  <c:v>-285.12200000000001</c:v>
                </c:pt>
                <c:pt idx="629">
                  <c:v>-307.28399999999999</c:v>
                </c:pt>
                <c:pt idx="630">
                  <c:v>-315.47800000000001</c:v>
                </c:pt>
                <c:pt idx="631">
                  <c:v>-315.47800000000001</c:v>
                </c:pt>
                <c:pt idx="632">
                  <c:v>-315.47800000000001</c:v>
                </c:pt>
                <c:pt idx="633">
                  <c:v>-322.63099999999997</c:v>
                </c:pt>
                <c:pt idx="634">
                  <c:v>-404.32299999999998</c:v>
                </c:pt>
                <c:pt idx="635">
                  <c:v>-376.56099999999998</c:v>
                </c:pt>
                <c:pt idx="636">
                  <c:v>-349.54199999999997</c:v>
                </c:pt>
                <c:pt idx="637">
                  <c:v>-521.548</c:v>
                </c:pt>
                <c:pt idx="638">
                  <c:v>-521.548</c:v>
                </c:pt>
                <c:pt idx="639">
                  <c:v>-521.548</c:v>
                </c:pt>
                <c:pt idx="640">
                  <c:v>-496.41300000000001</c:v>
                </c:pt>
                <c:pt idx="641">
                  <c:v>-501.95100000000002</c:v>
                </c:pt>
                <c:pt idx="642">
                  <c:v>-456.94499999999999</c:v>
                </c:pt>
                <c:pt idx="643">
                  <c:v>-321.11599999999999</c:v>
                </c:pt>
                <c:pt idx="644">
                  <c:v>-359.161</c:v>
                </c:pt>
                <c:pt idx="645">
                  <c:v>-359.161</c:v>
                </c:pt>
                <c:pt idx="646">
                  <c:v>-359.161</c:v>
                </c:pt>
                <c:pt idx="647">
                  <c:v>-422.29</c:v>
                </c:pt>
                <c:pt idx="648">
                  <c:v>-354.15899999999999</c:v>
                </c:pt>
                <c:pt idx="649">
                  <c:v>-86.956999999999994</c:v>
                </c:pt>
                <c:pt idx="650">
                  <c:v>-274.20299999999997</c:v>
                </c:pt>
                <c:pt idx="651">
                  <c:v>-205.30699999999999</c:v>
                </c:pt>
                <c:pt idx="652">
                  <c:v>-205.30699999999999</c:v>
                </c:pt>
                <c:pt idx="653">
                  <c:v>-205.30699999999999</c:v>
                </c:pt>
                <c:pt idx="654">
                  <c:v>-290.56</c:v>
                </c:pt>
                <c:pt idx="655">
                  <c:v>-338.34500000000003</c:v>
                </c:pt>
                <c:pt idx="656">
                  <c:v>-390.387</c:v>
                </c:pt>
                <c:pt idx="657">
                  <c:v>-269.96600000000001</c:v>
                </c:pt>
                <c:pt idx="658">
                  <c:v>-314.608</c:v>
                </c:pt>
                <c:pt idx="659">
                  <c:v>-314.608</c:v>
                </c:pt>
                <c:pt idx="660">
                  <c:v>-314.608</c:v>
                </c:pt>
                <c:pt idx="661">
                  <c:v>-238.48</c:v>
                </c:pt>
                <c:pt idx="662">
                  <c:v>-280.88200000000001</c:v>
                </c:pt>
                <c:pt idx="663">
                  <c:v>-288.476</c:v>
                </c:pt>
                <c:pt idx="664">
                  <c:v>-332.04500000000002</c:v>
                </c:pt>
                <c:pt idx="665">
                  <c:v>-623.19200000000001</c:v>
                </c:pt>
                <c:pt idx="666">
                  <c:v>-623.19200000000001</c:v>
                </c:pt>
                <c:pt idx="667">
                  <c:v>-623.19200000000001</c:v>
                </c:pt>
                <c:pt idx="668">
                  <c:v>-623.19200000000001</c:v>
                </c:pt>
                <c:pt idx="669">
                  <c:v>-501.714</c:v>
                </c:pt>
                <c:pt idx="670">
                  <c:v>-338.96499999999997</c:v>
                </c:pt>
                <c:pt idx="671">
                  <c:v>-273.536</c:v>
                </c:pt>
                <c:pt idx="672">
                  <c:v>-316.71100000000001</c:v>
                </c:pt>
                <c:pt idx="673">
                  <c:v>-316.71100000000001</c:v>
                </c:pt>
                <c:pt idx="674">
                  <c:v>-316.71100000000001</c:v>
                </c:pt>
                <c:pt idx="675">
                  <c:v>-236.78700000000001</c:v>
                </c:pt>
                <c:pt idx="676">
                  <c:v>-220.5</c:v>
                </c:pt>
                <c:pt idx="677">
                  <c:v>-221.34100000000001</c:v>
                </c:pt>
                <c:pt idx="678">
                  <c:v>-203.48099999999999</c:v>
                </c:pt>
                <c:pt idx="679">
                  <c:v>-234.84200000000001</c:v>
                </c:pt>
                <c:pt idx="680">
                  <c:v>-234.84200000000001</c:v>
                </c:pt>
                <c:pt idx="681">
                  <c:v>-234.84200000000001</c:v>
                </c:pt>
                <c:pt idx="682">
                  <c:v>-190.96</c:v>
                </c:pt>
                <c:pt idx="683">
                  <c:v>-198.571</c:v>
                </c:pt>
                <c:pt idx="684">
                  <c:v>-160.977</c:v>
                </c:pt>
                <c:pt idx="685">
                  <c:v>-207.22399999999999</c:v>
                </c:pt>
                <c:pt idx="686">
                  <c:v>-223.05699999999999</c:v>
                </c:pt>
                <c:pt idx="687">
                  <c:v>-223.05699999999999</c:v>
                </c:pt>
                <c:pt idx="688">
                  <c:v>-223.05699999999999</c:v>
                </c:pt>
                <c:pt idx="689">
                  <c:v>-192.00700000000001</c:v>
                </c:pt>
                <c:pt idx="690">
                  <c:v>-196.53200000000001</c:v>
                </c:pt>
                <c:pt idx="691">
                  <c:v>-209.13300000000001</c:v>
                </c:pt>
                <c:pt idx="692">
                  <c:v>-207.291</c:v>
                </c:pt>
                <c:pt idx="693">
                  <c:v>-200.59299999999999</c:v>
                </c:pt>
                <c:pt idx="694">
                  <c:v>-200.59299999999999</c:v>
                </c:pt>
                <c:pt idx="695">
                  <c:v>-200.59299999999999</c:v>
                </c:pt>
                <c:pt idx="696">
                  <c:v>-219.20500000000001</c:v>
                </c:pt>
                <c:pt idx="697">
                  <c:v>-197.13800000000001</c:v>
                </c:pt>
                <c:pt idx="698">
                  <c:v>-230.982</c:v>
                </c:pt>
                <c:pt idx="699">
                  <c:v>-178.96600000000001</c:v>
                </c:pt>
                <c:pt idx="700">
                  <c:v>-247.905</c:v>
                </c:pt>
                <c:pt idx="701">
                  <c:v>-247.905</c:v>
                </c:pt>
                <c:pt idx="702">
                  <c:v>-247.905</c:v>
                </c:pt>
                <c:pt idx="703">
                  <c:v>-262.08800000000002</c:v>
                </c:pt>
                <c:pt idx="704">
                  <c:v>-299.47199999999998</c:v>
                </c:pt>
                <c:pt idx="705">
                  <c:v>-293.214</c:v>
                </c:pt>
                <c:pt idx="706">
                  <c:v>-292.14100000000002</c:v>
                </c:pt>
                <c:pt idx="707">
                  <c:v>-214.34399999999999</c:v>
                </c:pt>
                <c:pt idx="708">
                  <c:v>-214.34399999999999</c:v>
                </c:pt>
                <c:pt idx="709">
                  <c:v>-214.34399999999999</c:v>
                </c:pt>
                <c:pt idx="710">
                  <c:v>-248.92500000000001</c:v>
                </c:pt>
                <c:pt idx="711">
                  <c:v>-236.57499999999999</c:v>
                </c:pt>
                <c:pt idx="712">
                  <c:v>-200.023</c:v>
                </c:pt>
                <c:pt idx="713">
                  <c:v>-217.93</c:v>
                </c:pt>
                <c:pt idx="714">
                  <c:v>-278.13200000000001</c:v>
                </c:pt>
                <c:pt idx="715">
                  <c:v>-278.13200000000001</c:v>
                </c:pt>
                <c:pt idx="716">
                  <c:v>-278.13200000000001</c:v>
                </c:pt>
                <c:pt idx="717">
                  <c:v>-233.691</c:v>
                </c:pt>
                <c:pt idx="718">
                  <c:v>-226.09100000000001</c:v>
                </c:pt>
                <c:pt idx="719">
                  <c:v>-197.935</c:v>
                </c:pt>
                <c:pt idx="720">
                  <c:v>-211.39</c:v>
                </c:pt>
                <c:pt idx="721">
                  <c:v>-257.19799999999998</c:v>
                </c:pt>
                <c:pt idx="722">
                  <c:v>-257.19799999999998</c:v>
                </c:pt>
                <c:pt idx="723">
                  <c:v>-257.19799999999998</c:v>
                </c:pt>
                <c:pt idx="724">
                  <c:v>-257.19799999999998</c:v>
                </c:pt>
                <c:pt idx="725">
                  <c:v>-163.411</c:v>
                </c:pt>
                <c:pt idx="726">
                  <c:v>-177.631</c:v>
                </c:pt>
                <c:pt idx="727">
                  <c:v>-211.93700000000001</c:v>
                </c:pt>
                <c:pt idx="728">
                  <c:v>-214.398</c:v>
                </c:pt>
                <c:pt idx="729">
                  <c:v>-213.24700000000001</c:v>
                </c:pt>
                <c:pt idx="730">
                  <c:v>-180.31100000000001</c:v>
                </c:pt>
                <c:pt idx="731">
                  <c:v>-159.13900000000001</c:v>
                </c:pt>
                <c:pt idx="732">
                  <c:v>-179.67500000000001</c:v>
                </c:pt>
                <c:pt idx="733">
                  <c:v>-154.815</c:v>
                </c:pt>
                <c:pt idx="734">
                  <c:v>-168.35599999999999</c:v>
                </c:pt>
                <c:pt idx="735">
                  <c:v>-162.839</c:v>
                </c:pt>
                <c:pt idx="736">
                  <c:v>-162.839</c:v>
                </c:pt>
                <c:pt idx="737">
                  <c:v>-162.839</c:v>
                </c:pt>
                <c:pt idx="738">
                  <c:v>-184.47800000000001</c:v>
                </c:pt>
                <c:pt idx="739">
                  <c:v>-172.29499999999999</c:v>
                </c:pt>
                <c:pt idx="740">
                  <c:v>-141.006</c:v>
                </c:pt>
                <c:pt idx="741">
                  <c:v>-144.78700000000001</c:v>
                </c:pt>
                <c:pt idx="742">
                  <c:v>-160.779</c:v>
                </c:pt>
                <c:pt idx="743">
                  <c:v>-160.779</c:v>
                </c:pt>
                <c:pt idx="744">
                  <c:v>-160.779</c:v>
                </c:pt>
                <c:pt idx="745">
                  <c:v>-141.43899999999999</c:v>
                </c:pt>
                <c:pt idx="746">
                  <c:v>-234.149</c:v>
                </c:pt>
                <c:pt idx="747">
                  <c:v>-145.702</c:v>
                </c:pt>
                <c:pt idx="748">
                  <c:v>-148.84399999999999</c:v>
                </c:pt>
                <c:pt idx="749">
                  <c:v>-222.42</c:v>
                </c:pt>
                <c:pt idx="750">
                  <c:v>-222.42</c:v>
                </c:pt>
                <c:pt idx="751">
                  <c:v>-222.42</c:v>
                </c:pt>
                <c:pt idx="752">
                  <c:v>-183.17400000000001</c:v>
                </c:pt>
                <c:pt idx="753">
                  <c:v>-194.68199999999999</c:v>
                </c:pt>
                <c:pt idx="754">
                  <c:v>-195.98500000000001</c:v>
                </c:pt>
                <c:pt idx="755">
                  <c:v>-222.584</c:v>
                </c:pt>
                <c:pt idx="756">
                  <c:v>-228.149</c:v>
                </c:pt>
                <c:pt idx="757">
                  <c:v>-228.149</c:v>
                </c:pt>
                <c:pt idx="758">
                  <c:v>-228.149</c:v>
                </c:pt>
                <c:pt idx="759">
                  <c:v>-226.37100000000001</c:v>
                </c:pt>
                <c:pt idx="760">
                  <c:v>-208.108</c:v>
                </c:pt>
                <c:pt idx="761">
                  <c:v>-200.20500000000001</c:v>
                </c:pt>
                <c:pt idx="762">
                  <c:v>-209.66399999999999</c:v>
                </c:pt>
                <c:pt idx="763">
                  <c:v>-220.809</c:v>
                </c:pt>
                <c:pt idx="764">
                  <c:v>-220.809</c:v>
                </c:pt>
                <c:pt idx="765">
                  <c:v>-220.809</c:v>
                </c:pt>
                <c:pt idx="766">
                  <c:v>118.767</c:v>
                </c:pt>
                <c:pt idx="767">
                  <c:v>89.53</c:v>
                </c:pt>
                <c:pt idx="768">
                  <c:v>88.498999999999995</c:v>
                </c:pt>
                <c:pt idx="769">
                  <c:v>89.421999999999997</c:v>
                </c:pt>
                <c:pt idx="770">
                  <c:v>89.863</c:v>
                </c:pt>
                <c:pt idx="771">
                  <c:v>89.863</c:v>
                </c:pt>
                <c:pt idx="772">
                  <c:v>89.863</c:v>
                </c:pt>
                <c:pt idx="773">
                  <c:v>93.533000000000001</c:v>
                </c:pt>
                <c:pt idx="774">
                  <c:v>83.159000000000006</c:v>
                </c:pt>
                <c:pt idx="775">
                  <c:v>79.492000000000004</c:v>
                </c:pt>
                <c:pt idx="776">
                  <c:v>74.421000000000006</c:v>
                </c:pt>
                <c:pt idx="777">
                  <c:v>68.486999999999995</c:v>
                </c:pt>
                <c:pt idx="778">
                  <c:v>68.486999999999995</c:v>
                </c:pt>
                <c:pt idx="779">
                  <c:v>68.486999999999995</c:v>
                </c:pt>
                <c:pt idx="780">
                  <c:v>60.500999999999998</c:v>
                </c:pt>
                <c:pt idx="781">
                  <c:v>27.323</c:v>
                </c:pt>
                <c:pt idx="782">
                  <c:v>24.965</c:v>
                </c:pt>
                <c:pt idx="783">
                  <c:v>54.762</c:v>
                </c:pt>
                <c:pt idx="784">
                  <c:v>39.656999999999996</c:v>
                </c:pt>
                <c:pt idx="785">
                  <c:v>39.656999999999996</c:v>
                </c:pt>
                <c:pt idx="786">
                  <c:v>39.656999999999996</c:v>
                </c:pt>
                <c:pt idx="787">
                  <c:v>34.947000000000003</c:v>
                </c:pt>
                <c:pt idx="788">
                  <c:v>7.5860000000000003</c:v>
                </c:pt>
                <c:pt idx="789">
                  <c:v>-4.125</c:v>
                </c:pt>
                <c:pt idx="790">
                  <c:v>68.477000000000004</c:v>
                </c:pt>
                <c:pt idx="791">
                  <c:v>72.040999999999997</c:v>
                </c:pt>
                <c:pt idx="792">
                  <c:v>72.040999999999997</c:v>
                </c:pt>
                <c:pt idx="793">
                  <c:v>72.040999999999997</c:v>
                </c:pt>
                <c:pt idx="794">
                  <c:v>86.256</c:v>
                </c:pt>
                <c:pt idx="795">
                  <c:v>88.298000000000002</c:v>
                </c:pt>
                <c:pt idx="796">
                  <c:v>68.266000000000005</c:v>
                </c:pt>
                <c:pt idx="797">
                  <c:v>103.38200000000001</c:v>
                </c:pt>
                <c:pt idx="798">
                  <c:v>109.569</c:v>
                </c:pt>
                <c:pt idx="799">
                  <c:v>109.569</c:v>
                </c:pt>
                <c:pt idx="800">
                  <c:v>109.569</c:v>
                </c:pt>
                <c:pt idx="801">
                  <c:v>190.38</c:v>
                </c:pt>
                <c:pt idx="802">
                  <c:v>165.08199999999999</c:v>
                </c:pt>
                <c:pt idx="803">
                  <c:v>165.08199999999999</c:v>
                </c:pt>
                <c:pt idx="804">
                  <c:v>206.952</c:v>
                </c:pt>
                <c:pt idx="805">
                  <c:v>208.77199999999999</c:v>
                </c:pt>
                <c:pt idx="806">
                  <c:v>208.77199999999999</c:v>
                </c:pt>
                <c:pt idx="807">
                  <c:v>208.77199999999999</c:v>
                </c:pt>
                <c:pt idx="808">
                  <c:v>257.83100000000002</c:v>
                </c:pt>
                <c:pt idx="809">
                  <c:v>179.99600000000001</c:v>
                </c:pt>
                <c:pt idx="810">
                  <c:v>211.78800000000001</c:v>
                </c:pt>
                <c:pt idx="811">
                  <c:v>197.81899999999999</c:v>
                </c:pt>
                <c:pt idx="812">
                  <c:v>225.92400000000001</c:v>
                </c:pt>
                <c:pt idx="813">
                  <c:v>225.92400000000001</c:v>
                </c:pt>
                <c:pt idx="814">
                  <c:v>225.92400000000001</c:v>
                </c:pt>
                <c:pt idx="815">
                  <c:v>222.56899999999999</c:v>
                </c:pt>
                <c:pt idx="816">
                  <c:v>223.51900000000001</c:v>
                </c:pt>
                <c:pt idx="817">
                  <c:v>246.744</c:v>
                </c:pt>
                <c:pt idx="818">
                  <c:v>405.74</c:v>
                </c:pt>
                <c:pt idx="819">
                  <c:v>408.84199999999998</c:v>
                </c:pt>
                <c:pt idx="820">
                  <c:v>408.84199999999998</c:v>
                </c:pt>
                <c:pt idx="821">
                  <c:v>408.84199999999998</c:v>
                </c:pt>
                <c:pt idx="822">
                  <c:v>340.03800000000001</c:v>
                </c:pt>
                <c:pt idx="823">
                  <c:v>418.22399999999999</c:v>
                </c:pt>
                <c:pt idx="824">
                  <c:v>373.90100000000001</c:v>
                </c:pt>
                <c:pt idx="825">
                  <c:v>457.83600000000001</c:v>
                </c:pt>
                <c:pt idx="826">
                  <c:v>457.83600000000001</c:v>
                </c:pt>
                <c:pt idx="827">
                  <c:v>457.83600000000001</c:v>
                </c:pt>
                <c:pt idx="828">
                  <c:v>457.83600000000001</c:v>
                </c:pt>
                <c:pt idx="829">
                  <c:v>457.83600000000001</c:v>
                </c:pt>
                <c:pt idx="830">
                  <c:v>309.11900000000003</c:v>
                </c:pt>
                <c:pt idx="831">
                  <c:v>190.203</c:v>
                </c:pt>
                <c:pt idx="832">
                  <c:v>212.398</c:v>
                </c:pt>
                <c:pt idx="833">
                  <c:v>195.82499999999999</c:v>
                </c:pt>
                <c:pt idx="834">
                  <c:v>195.82499999999999</c:v>
                </c:pt>
                <c:pt idx="835">
                  <c:v>195.82499999999999</c:v>
                </c:pt>
                <c:pt idx="836">
                  <c:v>238.22399999999999</c:v>
                </c:pt>
                <c:pt idx="837">
                  <c:v>221.5</c:v>
                </c:pt>
                <c:pt idx="838">
                  <c:v>269.262</c:v>
                </c:pt>
                <c:pt idx="839">
                  <c:v>316.15800000000002</c:v>
                </c:pt>
                <c:pt idx="840">
                  <c:v>350.91</c:v>
                </c:pt>
                <c:pt idx="841">
                  <c:v>350.91</c:v>
                </c:pt>
                <c:pt idx="842">
                  <c:v>350.91</c:v>
                </c:pt>
                <c:pt idx="843">
                  <c:v>355.755</c:v>
                </c:pt>
                <c:pt idx="844">
                  <c:v>366.93200000000002</c:v>
                </c:pt>
                <c:pt idx="845">
                  <c:v>365.68</c:v>
                </c:pt>
                <c:pt idx="846">
                  <c:v>313.36099999999999</c:v>
                </c:pt>
                <c:pt idx="847">
                  <c:v>382.363</c:v>
                </c:pt>
                <c:pt idx="848">
                  <c:v>387.58199999999999</c:v>
                </c:pt>
                <c:pt idx="849">
                  <c:v>385.04700000000003</c:v>
                </c:pt>
                <c:pt idx="850">
                  <c:v>382.97699999999998</c:v>
                </c:pt>
                <c:pt idx="851">
                  <c:v>422.738</c:v>
                </c:pt>
                <c:pt idx="852">
                  <c:v>394.416</c:v>
                </c:pt>
                <c:pt idx="853">
                  <c:v>420.27499999999998</c:v>
                </c:pt>
                <c:pt idx="854">
                  <c:v>403.09</c:v>
                </c:pt>
                <c:pt idx="855">
                  <c:v>403.09</c:v>
                </c:pt>
                <c:pt idx="856">
                  <c:v>403.09</c:v>
                </c:pt>
                <c:pt idx="857">
                  <c:v>399.077</c:v>
                </c:pt>
                <c:pt idx="858">
                  <c:v>412.13099999999997</c:v>
                </c:pt>
                <c:pt idx="859">
                  <c:v>368.62599999999998</c:v>
                </c:pt>
                <c:pt idx="860">
                  <c:v>372.42500000000001</c:v>
                </c:pt>
                <c:pt idx="861">
                  <c:v>342.15199999999999</c:v>
                </c:pt>
                <c:pt idx="862">
                  <c:v>342.15199999999999</c:v>
                </c:pt>
                <c:pt idx="863">
                  <c:v>342.15199999999999</c:v>
                </c:pt>
                <c:pt idx="864">
                  <c:v>401.33800000000002</c:v>
                </c:pt>
                <c:pt idx="865">
                  <c:v>384.55200000000002</c:v>
                </c:pt>
                <c:pt idx="866">
                  <c:v>379.90199999999999</c:v>
                </c:pt>
                <c:pt idx="867">
                  <c:v>392.15499999999997</c:v>
                </c:pt>
                <c:pt idx="868">
                  <c:v>442.113</c:v>
                </c:pt>
                <c:pt idx="869">
                  <c:v>442.113</c:v>
                </c:pt>
                <c:pt idx="870">
                  <c:v>442.113</c:v>
                </c:pt>
                <c:pt idx="871">
                  <c:v>403.21</c:v>
                </c:pt>
                <c:pt idx="872">
                  <c:v>401.22199999999998</c:v>
                </c:pt>
                <c:pt idx="873">
                  <c:v>471.291</c:v>
                </c:pt>
                <c:pt idx="874">
                  <c:v>393.54899999999998</c:v>
                </c:pt>
                <c:pt idx="875">
                  <c:v>388.72899999999998</c:v>
                </c:pt>
                <c:pt idx="876">
                  <c:v>388.72899999999998</c:v>
                </c:pt>
                <c:pt idx="877">
                  <c:v>388.72899999999998</c:v>
                </c:pt>
                <c:pt idx="878">
                  <c:v>388.72899999999998</c:v>
                </c:pt>
                <c:pt idx="879">
                  <c:v>406.89</c:v>
                </c:pt>
                <c:pt idx="880">
                  <c:v>381.11799999999999</c:v>
                </c:pt>
                <c:pt idx="881">
                  <c:v>414.392</c:v>
                </c:pt>
                <c:pt idx="882">
                  <c:v>464.10599999999999</c:v>
                </c:pt>
                <c:pt idx="883">
                  <c:v>464.10599999999999</c:v>
                </c:pt>
                <c:pt idx="884">
                  <c:v>464.10599999999999</c:v>
                </c:pt>
                <c:pt idx="885">
                  <c:v>453.77300000000002</c:v>
                </c:pt>
                <c:pt idx="886">
                  <c:v>423.416</c:v>
                </c:pt>
                <c:pt idx="887">
                  <c:v>443.65600000000001</c:v>
                </c:pt>
                <c:pt idx="888">
                  <c:v>430.59</c:v>
                </c:pt>
                <c:pt idx="889">
                  <c:v>417.85599999999999</c:v>
                </c:pt>
                <c:pt idx="890">
                  <c:v>417.85599999999999</c:v>
                </c:pt>
                <c:pt idx="891">
                  <c:v>417.85599999999999</c:v>
                </c:pt>
                <c:pt idx="892">
                  <c:v>435.46</c:v>
                </c:pt>
                <c:pt idx="893">
                  <c:v>446.10899999999998</c:v>
                </c:pt>
                <c:pt idx="894">
                  <c:v>437.68700000000001</c:v>
                </c:pt>
                <c:pt idx="895">
                  <c:v>446.96</c:v>
                </c:pt>
                <c:pt idx="896">
                  <c:v>402.15199999999999</c:v>
                </c:pt>
                <c:pt idx="897">
                  <c:v>402.15199999999999</c:v>
                </c:pt>
                <c:pt idx="898">
                  <c:v>402.15199999999999</c:v>
                </c:pt>
                <c:pt idx="899">
                  <c:v>399.59100000000001</c:v>
                </c:pt>
                <c:pt idx="900">
                  <c:v>391.351</c:v>
                </c:pt>
                <c:pt idx="901">
                  <c:v>381.00900000000001</c:v>
                </c:pt>
                <c:pt idx="902">
                  <c:v>379.41699999999997</c:v>
                </c:pt>
                <c:pt idx="903">
                  <c:v>392.62599999999998</c:v>
                </c:pt>
                <c:pt idx="904">
                  <c:v>392.62599999999998</c:v>
                </c:pt>
                <c:pt idx="905">
                  <c:v>392.62599999999998</c:v>
                </c:pt>
                <c:pt idx="906">
                  <c:v>385.904</c:v>
                </c:pt>
                <c:pt idx="907">
                  <c:v>452.072</c:v>
                </c:pt>
                <c:pt idx="908">
                  <c:v>492.13299999999998</c:v>
                </c:pt>
                <c:pt idx="909">
                  <c:v>488.85</c:v>
                </c:pt>
                <c:pt idx="910">
                  <c:v>444.40600000000001</c:v>
                </c:pt>
                <c:pt idx="911">
                  <c:v>444.40600000000001</c:v>
                </c:pt>
                <c:pt idx="912">
                  <c:v>444.40600000000001</c:v>
                </c:pt>
                <c:pt idx="913">
                  <c:v>445.15100000000001</c:v>
                </c:pt>
                <c:pt idx="914">
                  <c:v>477.27100000000002</c:v>
                </c:pt>
                <c:pt idx="915">
                  <c:v>501.928</c:v>
                </c:pt>
                <c:pt idx="916">
                  <c:v>370.25</c:v>
                </c:pt>
                <c:pt idx="917">
                  <c:v>526.69799999999998</c:v>
                </c:pt>
                <c:pt idx="918">
                  <c:v>526.69799999999998</c:v>
                </c:pt>
                <c:pt idx="919">
                  <c:v>526.69799999999998</c:v>
                </c:pt>
                <c:pt idx="920">
                  <c:v>517.98400000000004</c:v>
                </c:pt>
                <c:pt idx="921">
                  <c:v>509.94</c:v>
                </c:pt>
                <c:pt idx="922">
                  <c:v>514.85</c:v>
                </c:pt>
                <c:pt idx="923">
                  <c:v>500.85</c:v>
                </c:pt>
                <c:pt idx="924">
                  <c:v>488.16800000000001</c:v>
                </c:pt>
                <c:pt idx="925">
                  <c:v>488.16800000000001</c:v>
                </c:pt>
                <c:pt idx="926">
                  <c:v>488.16800000000001</c:v>
                </c:pt>
                <c:pt idx="927">
                  <c:v>514.03399999999999</c:v>
                </c:pt>
                <c:pt idx="928">
                  <c:v>502.08699999999999</c:v>
                </c:pt>
                <c:pt idx="929">
                  <c:v>510.79</c:v>
                </c:pt>
                <c:pt idx="930">
                  <c:v>523.15700000000004</c:v>
                </c:pt>
                <c:pt idx="931">
                  <c:v>512.51099999999997</c:v>
                </c:pt>
                <c:pt idx="932">
                  <c:v>512.51099999999997</c:v>
                </c:pt>
                <c:pt idx="933">
                  <c:v>512.51099999999997</c:v>
                </c:pt>
                <c:pt idx="934">
                  <c:v>541.03099999999995</c:v>
                </c:pt>
                <c:pt idx="935">
                  <c:v>572.33399999999995</c:v>
                </c:pt>
                <c:pt idx="936">
                  <c:v>595.85400000000004</c:v>
                </c:pt>
                <c:pt idx="937">
                  <c:v>540.97900000000004</c:v>
                </c:pt>
                <c:pt idx="938">
                  <c:v>547.97299999999996</c:v>
                </c:pt>
                <c:pt idx="939">
                  <c:v>547.97299999999996</c:v>
                </c:pt>
                <c:pt idx="940">
                  <c:v>547.97299999999996</c:v>
                </c:pt>
                <c:pt idx="941">
                  <c:v>510.529</c:v>
                </c:pt>
                <c:pt idx="942">
                  <c:v>553.31200000000001</c:v>
                </c:pt>
                <c:pt idx="943">
                  <c:v>553.20100000000002</c:v>
                </c:pt>
                <c:pt idx="944">
                  <c:v>565.37900000000002</c:v>
                </c:pt>
                <c:pt idx="945">
                  <c:v>555.24099999999999</c:v>
                </c:pt>
                <c:pt idx="946">
                  <c:v>555.24099999999999</c:v>
                </c:pt>
                <c:pt idx="947">
                  <c:v>555.24099999999999</c:v>
                </c:pt>
                <c:pt idx="948">
                  <c:v>549.23500000000001</c:v>
                </c:pt>
                <c:pt idx="949">
                  <c:v>546.62400000000002</c:v>
                </c:pt>
                <c:pt idx="950">
                  <c:v>534.99199999999996</c:v>
                </c:pt>
                <c:pt idx="951">
                  <c:v>535.51300000000003</c:v>
                </c:pt>
                <c:pt idx="952">
                  <c:v>523.64300000000003</c:v>
                </c:pt>
                <c:pt idx="953">
                  <c:v>523.64300000000003</c:v>
                </c:pt>
                <c:pt idx="954">
                  <c:v>523.64300000000003</c:v>
                </c:pt>
                <c:pt idx="955">
                  <c:v>535.64400000000001</c:v>
                </c:pt>
                <c:pt idx="956">
                  <c:v>539.03700000000003</c:v>
                </c:pt>
                <c:pt idx="957">
                  <c:v>541.01599999999996</c:v>
                </c:pt>
                <c:pt idx="958">
                  <c:v>544.43499999999995</c:v>
                </c:pt>
                <c:pt idx="959">
                  <c:v>514.71799999999996</c:v>
                </c:pt>
                <c:pt idx="960">
                  <c:v>514.71799999999996</c:v>
                </c:pt>
                <c:pt idx="961">
                  <c:v>514.71799999999996</c:v>
                </c:pt>
                <c:pt idx="962">
                  <c:v>535.62599999999998</c:v>
                </c:pt>
                <c:pt idx="963">
                  <c:v>521.68299999999999</c:v>
                </c:pt>
                <c:pt idx="964">
                  <c:v>526.18299999999999</c:v>
                </c:pt>
                <c:pt idx="965">
                  <c:v>528.73800000000006</c:v>
                </c:pt>
                <c:pt idx="966">
                  <c:v>531.23299999999995</c:v>
                </c:pt>
                <c:pt idx="967">
                  <c:v>531.23299999999995</c:v>
                </c:pt>
                <c:pt idx="968">
                  <c:v>531.23299999999995</c:v>
                </c:pt>
                <c:pt idx="969">
                  <c:v>556.12900000000002</c:v>
                </c:pt>
                <c:pt idx="970">
                  <c:v>519.80100000000004</c:v>
                </c:pt>
                <c:pt idx="971">
                  <c:v>504.221</c:v>
                </c:pt>
                <c:pt idx="972">
                  <c:v>458.37900000000002</c:v>
                </c:pt>
                <c:pt idx="973">
                  <c:v>511.76900000000001</c:v>
                </c:pt>
                <c:pt idx="974">
                  <c:v>511.76900000000001</c:v>
                </c:pt>
                <c:pt idx="975">
                  <c:v>511.76900000000001</c:v>
                </c:pt>
                <c:pt idx="976">
                  <c:v>488.35599999999999</c:v>
                </c:pt>
                <c:pt idx="977">
                  <c:v>581.41700000000003</c:v>
                </c:pt>
                <c:pt idx="978">
                  <c:v>529.50199999999995</c:v>
                </c:pt>
                <c:pt idx="979">
                  <c:v>580.10699999999997</c:v>
                </c:pt>
                <c:pt idx="980">
                  <c:v>450.35599999999999</c:v>
                </c:pt>
                <c:pt idx="981">
                  <c:v>450.35599999999999</c:v>
                </c:pt>
                <c:pt idx="982">
                  <c:v>450.35599999999999</c:v>
                </c:pt>
                <c:pt idx="983">
                  <c:v>508.38400000000001</c:v>
                </c:pt>
                <c:pt idx="984">
                  <c:v>477.02</c:v>
                </c:pt>
                <c:pt idx="985">
                  <c:v>504.59899999999999</c:v>
                </c:pt>
                <c:pt idx="986">
                  <c:v>481.09500000000003</c:v>
                </c:pt>
                <c:pt idx="987">
                  <c:v>492.35199999999998</c:v>
                </c:pt>
                <c:pt idx="988">
                  <c:v>492.35199999999998</c:v>
                </c:pt>
                <c:pt idx="989">
                  <c:v>492.35199999999998</c:v>
                </c:pt>
                <c:pt idx="990">
                  <c:v>374.39800000000002</c:v>
                </c:pt>
                <c:pt idx="991">
                  <c:v>489.16699999999997</c:v>
                </c:pt>
                <c:pt idx="992">
                  <c:v>506.49</c:v>
                </c:pt>
                <c:pt idx="993">
                  <c:v>511.88900000000001</c:v>
                </c:pt>
                <c:pt idx="994">
                  <c:v>514.50400000000002</c:v>
                </c:pt>
                <c:pt idx="995">
                  <c:v>514.50400000000002</c:v>
                </c:pt>
                <c:pt idx="996">
                  <c:v>514.50400000000002</c:v>
                </c:pt>
                <c:pt idx="997">
                  <c:v>536.03200000000004</c:v>
                </c:pt>
                <c:pt idx="998">
                  <c:v>521.62300000000005</c:v>
                </c:pt>
                <c:pt idx="999">
                  <c:v>530.76900000000001</c:v>
                </c:pt>
                <c:pt idx="1000">
                  <c:v>536.56799999999998</c:v>
                </c:pt>
                <c:pt idx="1001">
                  <c:v>484.41199999999998</c:v>
                </c:pt>
                <c:pt idx="1002">
                  <c:v>484.322</c:v>
                </c:pt>
                <c:pt idx="1003">
                  <c:v>484.322</c:v>
                </c:pt>
                <c:pt idx="1004">
                  <c:v>528.35400000000004</c:v>
                </c:pt>
                <c:pt idx="1005">
                  <c:v>498.72399999999999</c:v>
                </c:pt>
                <c:pt idx="1006">
                  <c:v>509.52499999999998</c:v>
                </c:pt>
                <c:pt idx="1007">
                  <c:v>506.27100000000002</c:v>
                </c:pt>
                <c:pt idx="1008">
                  <c:v>544.78099999999995</c:v>
                </c:pt>
                <c:pt idx="1009">
                  <c:v>544.78099999999995</c:v>
                </c:pt>
                <c:pt idx="1010">
                  <c:v>544.78099999999995</c:v>
                </c:pt>
                <c:pt idx="1011">
                  <c:v>522.41099999999994</c:v>
                </c:pt>
                <c:pt idx="1012">
                  <c:v>521.851</c:v>
                </c:pt>
                <c:pt idx="1013">
                  <c:v>510.46</c:v>
                </c:pt>
                <c:pt idx="1014">
                  <c:v>499.20600000000002</c:v>
                </c:pt>
                <c:pt idx="1015">
                  <c:v>311.488</c:v>
                </c:pt>
                <c:pt idx="1016">
                  <c:v>311.488</c:v>
                </c:pt>
                <c:pt idx="1017">
                  <c:v>311.488</c:v>
                </c:pt>
                <c:pt idx="1018">
                  <c:v>481.54199999999997</c:v>
                </c:pt>
                <c:pt idx="1019">
                  <c:v>452.5</c:v>
                </c:pt>
                <c:pt idx="1020">
                  <c:v>476.36599999999999</c:v>
                </c:pt>
                <c:pt idx="1021">
                  <c:v>440.71</c:v>
                </c:pt>
                <c:pt idx="1022">
                  <c:v>445.23700000000002</c:v>
                </c:pt>
                <c:pt idx="1023">
                  <c:v>445.23700000000002</c:v>
                </c:pt>
                <c:pt idx="1024">
                  <c:v>445.23700000000002</c:v>
                </c:pt>
                <c:pt idx="1025">
                  <c:v>445.23700000000002</c:v>
                </c:pt>
                <c:pt idx="1026">
                  <c:v>462.05700000000002</c:v>
                </c:pt>
                <c:pt idx="1027">
                  <c:v>455.67099999999999</c:v>
                </c:pt>
                <c:pt idx="1028">
                  <c:v>443.47399999999999</c:v>
                </c:pt>
                <c:pt idx="1029">
                  <c:v>441.10300000000001</c:v>
                </c:pt>
                <c:pt idx="1030">
                  <c:v>441.10300000000001</c:v>
                </c:pt>
                <c:pt idx="1031">
                  <c:v>441.10300000000001</c:v>
                </c:pt>
                <c:pt idx="1032">
                  <c:v>448.78100000000001</c:v>
                </c:pt>
                <c:pt idx="1033">
                  <c:v>421.61799999999999</c:v>
                </c:pt>
                <c:pt idx="1034">
                  <c:v>421.27199999999999</c:v>
                </c:pt>
                <c:pt idx="1035">
                  <c:v>215.416</c:v>
                </c:pt>
                <c:pt idx="1036">
                  <c:v>473.88200000000001</c:v>
                </c:pt>
                <c:pt idx="1037">
                  <c:v>473.88200000000001</c:v>
                </c:pt>
                <c:pt idx="1038">
                  <c:v>473.88200000000001</c:v>
                </c:pt>
                <c:pt idx="1039">
                  <c:v>463.42700000000002</c:v>
                </c:pt>
                <c:pt idx="1040">
                  <c:v>475.4</c:v>
                </c:pt>
                <c:pt idx="1041">
                  <c:v>464.529</c:v>
                </c:pt>
                <c:pt idx="1042">
                  <c:v>470.33800000000002</c:v>
                </c:pt>
                <c:pt idx="1043">
                  <c:v>468.923</c:v>
                </c:pt>
                <c:pt idx="1044">
                  <c:v>468.923</c:v>
                </c:pt>
                <c:pt idx="1045">
                  <c:v>468.923</c:v>
                </c:pt>
                <c:pt idx="1046">
                  <c:v>461.452</c:v>
                </c:pt>
                <c:pt idx="1047">
                  <c:v>463.37599999999998</c:v>
                </c:pt>
                <c:pt idx="1048">
                  <c:v>468.30799999999999</c:v>
                </c:pt>
                <c:pt idx="1049">
                  <c:v>448.702</c:v>
                </c:pt>
                <c:pt idx="1050">
                  <c:v>467.791</c:v>
                </c:pt>
                <c:pt idx="1051">
                  <c:v>467.791</c:v>
                </c:pt>
                <c:pt idx="1052">
                  <c:v>467.791</c:v>
                </c:pt>
                <c:pt idx="1053">
                  <c:v>464.4</c:v>
                </c:pt>
                <c:pt idx="1054">
                  <c:v>482.88900000000001</c:v>
                </c:pt>
                <c:pt idx="1055">
                  <c:v>492.67399999999998</c:v>
                </c:pt>
                <c:pt idx="1056">
                  <c:v>460.738</c:v>
                </c:pt>
                <c:pt idx="1057">
                  <c:v>458.875</c:v>
                </c:pt>
                <c:pt idx="1058">
                  <c:v>458.875</c:v>
                </c:pt>
                <c:pt idx="1059">
                  <c:v>458.875</c:v>
                </c:pt>
                <c:pt idx="1060">
                  <c:v>460.66199999999998</c:v>
                </c:pt>
                <c:pt idx="1061">
                  <c:v>463.113</c:v>
                </c:pt>
                <c:pt idx="1062">
                  <c:v>468.27800000000002</c:v>
                </c:pt>
                <c:pt idx="1063">
                  <c:v>467.90699999999998</c:v>
                </c:pt>
                <c:pt idx="1064">
                  <c:v>484.447</c:v>
                </c:pt>
                <c:pt idx="1065">
                  <c:v>484.447</c:v>
                </c:pt>
                <c:pt idx="1066">
                  <c:v>484.447</c:v>
                </c:pt>
                <c:pt idx="1067">
                  <c:v>478.75799999999998</c:v>
                </c:pt>
                <c:pt idx="1068">
                  <c:v>475.38200000000001</c:v>
                </c:pt>
                <c:pt idx="1069">
                  <c:v>480.47800000000001</c:v>
                </c:pt>
                <c:pt idx="1070">
                  <c:v>503.09100000000001</c:v>
                </c:pt>
                <c:pt idx="1071">
                  <c:v>485.26799999999997</c:v>
                </c:pt>
                <c:pt idx="1072">
                  <c:v>485.26799999999997</c:v>
                </c:pt>
                <c:pt idx="1073">
                  <c:v>485.26799999999997</c:v>
                </c:pt>
                <c:pt idx="1074">
                  <c:v>508.43900000000002</c:v>
                </c:pt>
                <c:pt idx="1075">
                  <c:v>507.14100000000002</c:v>
                </c:pt>
                <c:pt idx="1076">
                  <c:v>521.51599999999996</c:v>
                </c:pt>
                <c:pt idx="1077">
                  <c:v>498.10700000000003</c:v>
                </c:pt>
                <c:pt idx="1078">
                  <c:v>521.90099999999995</c:v>
                </c:pt>
                <c:pt idx="1079">
                  <c:v>521.90099999999995</c:v>
                </c:pt>
                <c:pt idx="1080">
                  <c:v>521.90099999999995</c:v>
                </c:pt>
                <c:pt idx="1081">
                  <c:v>445.06099999999998</c:v>
                </c:pt>
                <c:pt idx="1082">
                  <c:v>485.10199999999998</c:v>
                </c:pt>
                <c:pt idx="1083">
                  <c:v>492.39100000000002</c:v>
                </c:pt>
                <c:pt idx="1084">
                  <c:v>490.96600000000001</c:v>
                </c:pt>
                <c:pt idx="1085">
                  <c:v>456.40699999999998</c:v>
                </c:pt>
                <c:pt idx="1086">
                  <c:v>456.40699999999998</c:v>
                </c:pt>
                <c:pt idx="1087">
                  <c:v>456.40699999999998</c:v>
                </c:pt>
                <c:pt idx="1088">
                  <c:v>456.40699999999998</c:v>
                </c:pt>
                <c:pt idx="1089">
                  <c:v>456.40699999999998</c:v>
                </c:pt>
                <c:pt idx="1090">
                  <c:v>462.73700000000002</c:v>
                </c:pt>
                <c:pt idx="1091">
                  <c:v>470.73</c:v>
                </c:pt>
                <c:pt idx="1092">
                  <c:v>414.64100000000002</c:v>
                </c:pt>
                <c:pt idx="1093">
                  <c:v>414.64100000000002</c:v>
                </c:pt>
                <c:pt idx="1094">
                  <c:v>414.64100000000002</c:v>
                </c:pt>
                <c:pt idx="1095">
                  <c:v>414.64100000000002</c:v>
                </c:pt>
                <c:pt idx="1096">
                  <c:v>475.18799999999999</c:v>
                </c:pt>
                <c:pt idx="1097">
                  <c:v>484.48899999999998</c:v>
                </c:pt>
                <c:pt idx="1098">
                  <c:v>458.58100000000002</c:v>
                </c:pt>
                <c:pt idx="1099">
                  <c:v>466.69200000000001</c:v>
                </c:pt>
                <c:pt idx="1100">
                  <c:v>466.69200000000001</c:v>
                </c:pt>
                <c:pt idx="1101">
                  <c:v>466.69200000000001</c:v>
                </c:pt>
                <c:pt idx="1102">
                  <c:v>477.666</c:v>
                </c:pt>
                <c:pt idx="1103">
                  <c:v>467.815</c:v>
                </c:pt>
                <c:pt idx="1104">
                  <c:v>469.64400000000001</c:v>
                </c:pt>
                <c:pt idx="1105">
                  <c:v>484.79899999999998</c:v>
                </c:pt>
                <c:pt idx="1106">
                  <c:v>485.34500000000003</c:v>
                </c:pt>
                <c:pt idx="1107">
                  <c:v>485.34500000000003</c:v>
                </c:pt>
                <c:pt idx="1108">
                  <c:v>485.34500000000003</c:v>
                </c:pt>
                <c:pt idx="1109">
                  <c:v>486.714</c:v>
                </c:pt>
                <c:pt idx="1110">
                  <c:v>465.69600000000003</c:v>
                </c:pt>
                <c:pt idx="1111">
                  <c:v>467.91199999999998</c:v>
                </c:pt>
                <c:pt idx="1112">
                  <c:v>459.05200000000002</c:v>
                </c:pt>
                <c:pt idx="1113">
                  <c:v>447.86500000000001</c:v>
                </c:pt>
                <c:pt idx="1114">
                  <c:v>447.86500000000001</c:v>
                </c:pt>
                <c:pt idx="1115">
                  <c:v>447.86500000000001</c:v>
                </c:pt>
                <c:pt idx="1116">
                  <c:v>494.94200000000001</c:v>
                </c:pt>
                <c:pt idx="1117">
                  <c:v>496.226</c:v>
                </c:pt>
                <c:pt idx="1118">
                  <c:v>492.863</c:v>
                </c:pt>
                <c:pt idx="1119">
                  <c:v>479.31</c:v>
                </c:pt>
                <c:pt idx="1120">
                  <c:v>496.83800000000002</c:v>
                </c:pt>
                <c:pt idx="1121">
                  <c:v>496.83800000000002</c:v>
                </c:pt>
                <c:pt idx="1122">
                  <c:v>496.83800000000002</c:v>
                </c:pt>
                <c:pt idx="1123">
                  <c:v>504.75099999999998</c:v>
                </c:pt>
                <c:pt idx="1124">
                  <c:v>495.58300000000003</c:v>
                </c:pt>
                <c:pt idx="1125">
                  <c:v>446.42899999999997</c:v>
                </c:pt>
                <c:pt idx="1126">
                  <c:v>465.10500000000002</c:v>
                </c:pt>
                <c:pt idx="1127">
                  <c:v>474.447</c:v>
                </c:pt>
                <c:pt idx="1128">
                  <c:v>474.447</c:v>
                </c:pt>
                <c:pt idx="1129">
                  <c:v>474.447</c:v>
                </c:pt>
                <c:pt idx="1130">
                  <c:v>500.63400000000001</c:v>
                </c:pt>
                <c:pt idx="1131">
                  <c:v>523.19399999999996</c:v>
                </c:pt>
                <c:pt idx="1132">
                  <c:v>512.32100000000003</c:v>
                </c:pt>
                <c:pt idx="1133">
                  <c:v>528.17399999999998</c:v>
                </c:pt>
                <c:pt idx="1134">
                  <c:v>511.13200000000001</c:v>
                </c:pt>
                <c:pt idx="1135">
                  <c:v>511.13200000000001</c:v>
                </c:pt>
                <c:pt idx="1136">
                  <c:v>511.13200000000001</c:v>
                </c:pt>
                <c:pt idx="1137">
                  <c:v>523.48400000000004</c:v>
                </c:pt>
                <c:pt idx="1138">
                  <c:v>505.86900000000003</c:v>
                </c:pt>
                <c:pt idx="1139">
                  <c:v>501.012</c:v>
                </c:pt>
                <c:pt idx="1140">
                  <c:v>502.09699999999998</c:v>
                </c:pt>
                <c:pt idx="1141">
                  <c:v>495.72399999999999</c:v>
                </c:pt>
                <c:pt idx="1142">
                  <c:v>495.72399999999999</c:v>
                </c:pt>
                <c:pt idx="1143">
                  <c:v>495.72399999999999</c:v>
                </c:pt>
                <c:pt idx="1144">
                  <c:v>504.38600000000002</c:v>
                </c:pt>
                <c:pt idx="1145">
                  <c:v>522.16800000000001</c:v>
                </c:pt>
                <c:pt idx="1146">
                  <c:v>464.66199999999998</c:v>
                </c:pt>
                <c:pt idx="1147">
                  <c:v>471.68200000000002</c:v>
                </c:pt>
                <c:pt idx="1148">
                  <c:v>495.09100000000001</c:v>
                </c:pt>
                <c:pt idx="1149">
                  <c:v>495.04</c:v>
                </c:pt>
                <c:pt idx="1150">
                  <c:v>495.04</c:v>
                </c:pt>
                <c:pt idx="1151">
                  <c:v>498.82900000000001</c:v>
                </c:pt>
                <c:pt idx="1152">
                  <c:v>507.43400000000003</c:v>
                </c:pt>
                <c:pt idx="1153">
                  <c:v>532.45100000000002</c:v>
                </c:pt>
                <c:pt idx="1154">
                  <c:v>504.57900000000001</c:v>
                </c:pt>
                <c:pt idx="1155">
                  <c:v>527.87699999999995</c:v>
                </c:pt>
                <c:pt idx="1156">
                  <c:v>527.87699999999995</c:v>
                </c:pt>
                <c:pt idx="1157">
                  <c:v>527.87699999999995</c:v>
                </c:pt>
                <c:pt idx="1158">
                  <c:v>517.29100000000005</c:v>
                </c:pt>
                <c:pt idx="1159">
                  <c:v>526.69200000000001</c:v>
                </c:pt>
                <c:pt idx="1160">
                  <c:v>513.20500000000004</c:v>
                </c:pt>
                <c:pt idx="1161">
                  <c:v>525.16300000000001</c:v>
                </c:pt>
                <c:pt idx="1162">
                  <c:v>513.21</c:v>
                </c:pt>
                <c:pt idx="1163">
                  <c:v>513.21</c:v>
                </c:pt>
                <c:pt idx="1164">
                  <c:v>513.21</c:v>
                </c:pt>
                <c:pt idx="1165">
                  <c:v>534.70699999999999</c:v>
                </c:pt>
                <c:pt idx="1166">
                  <c:v>530.12599999999998</c:v>
                </c:pt>
                <c:pt idx="1167">
                  <c:v>527.22</c:v>
                </c:pt>
                <c:pt idx="1168">
                  <c:v>514.84500000000003</c:v>
                </c:pt>
                <c:pt idx="1169">
                  <c:v>514.84500000000003</c:v>
                </c:pt>
                <c:pt idx="1170">
                  <c:v>514.84500000000003</c:v>
                </c:pt>
                <c:pt idx="1171">
                  <c:v>514.84500000000003</c:v>
                </c:pt>
                <c:pt idx="1172">
                  <c:v>535.11300000000006</c:v>
                </c:pt>
                <c:pt idx="1173">
                  <c:v>510.964</c:v>
                </c:pt>
                <c:pt idx="1174">
                  <c:v>493.75400000000002</c:v>
                </c:pt>
                <c:pt idx="1175">
                  <c:v>494.25</c:v>
                </c:pt>
                <c:pt idx="1176">
                  <c:v>521.92899999999997</c:v>
                </c:pt>
                <c:pt idx="1177">
                  <c:v>521.92899999999997</c:v>
                </c:pt>
                <c:pt idx="1178">
                  <c:v>521.92899999999997</c:v>
                </c:pt>
                <c:pt idx="1179">
                  <c:v>506.24299999999999</c:v>
                </c:pt>
                <c:pt idx="1180">
                  <c:v>529.85199999999998</c:v>
                </c:pt>
                <c:pt idx="1181">
                  <c:v>499.55200000000002</c:v>
                </c:pt>
                <c:pt idx="1182">
                  <c:v>511.291</c:v>
                </c:pt>
                <c:pt idx="1183">
                  <c:v>511.291</c:v>
                </c:pt>
                <c:pt idx="1184">
                  <c:v>511.291</c:v>
                </c:pt>
                <c:pt idx="1185">
                  <c:v>511.291</c:v>
                </c:pt>
                <c:pt idx="1186">
                  <c:v>511.291</c:v>
                </c:pt>
                <c:pt idx="1187">
                  <c:v>497.61500000000001</c:v>
                </c:pt>
                <c:pt idx="1188">
                  <c:v>515.47</c:v>
                </c:pt>
                <c:pt idx="1189">
                  <c:v>560.53800000000001</c:v>
                </c:pt>
                <c:pt idx="1190">
                  <c:v>588.43200000000002</c:v>
                </c:pt>
                <c:pt idx="1191">
                  <c:v>588.43200000000002</c:v>
                </c:pt>
                <c:pt idx="1192">
                  <c:v>588.43200000000002</c:v>
                </c:pt>
                <c:pt idx="1193">
                  <c:v>617.06500000000005</c:v>
                </c:pt>
                <c:pt idx="1194">
                  <c:v>599.245</c:v>
                </c:pt>
                <c:pt idx="1195">
                  <c:v>585.03399999999999</c:v>
                </c:pt>
                <c:pt idx="1196">
                  <c:v>642.00800000000004</c:v>
                </c:pt>
                <c:pt idx="1197">
                  <c:v>619.27200000000005</c:v>
                </c:pt>
                <c:pt idx="1198">
                  <c:v>619.27200000000005</c:v>
                </c:pt>
                <c:pt idx="1199">
                  <c:v>619.27200000000005</c:v>
                </c:pt>
                <c:pt idx="1200">
                  <c:v>648.24699999999996</c:v>
                </c:pt>
                <c:pt idx="1201">
                  <c:v>689.80399999999997</c:v>
                </c:pt>
                <c:pt idx="1202">
                  <c:v>648.05100000000004</c:v>
                </c:pt>
                <c:pt idx="1203">
                  <c:v>636.27</c:v>
                </c:pt>
                <c:pt idx="1204">
                  <c:v>460.44200000000001</c:v>
                </c:pt>
                <c:pt idx="1205">
                  <c:v>460.44200000000001</c:v>
                </c:pt>
                <c:pt idx="1206">
                  <c:v>460.44200000000001</c:v>
                </c:pt>
                <c:pt idx="1207">
                  <c:v>487.08699999999999</c:v>
                </c:pt>
                <c:pt idx="1208">
                  <c:v>487.77</c:v>
                </c:pt>
                <c:pt idx="1209">
                  <c:v>455.471</c:v>
                </c:pt>
                <c:pt idx="1210">
                  <c:v>461.28699999999998</c:v>
                </c:pt>
                <c:pt idx="1211">
                  <c:v>495.37099999999998</c:v>
                </c:pt>
                <c:pt idx="1212">
                  <c:v>495.37099999999998</c:v>
                </c:pt>
                <c:pt idx="1213">
                  <c:v>495.37099999999998</c:v>
                </c:pt>
                <c:pt idx="1214">
                  <c:v>504.90300000000002</c:v>
                </c:pt>
                <c:pt idx="1215">
                  <c:v>453.89800000000002</c:v>
                </c:pt>
                <c:pt idx="1216">
                  <c:v>453.89800000000002</c:v>
                </c:pt>
                <c:pt idx="1217">
                  <c:v>518.23699999999997</c:v>
                </c:pt>
                <c:pt idx="1218">
                  <c:v>491.65800000000002</c:v>
                </c:pt>
                <c:pt idx="1219">
                  <c:v>491.65800000000002</c:v>
                </c:pt>
                <c:pt idx="1220">
                  <c:v>491.65800000000002</c:v>
                </c:pt>
                <c:pt idx="1221">
                  <c:v>506.40199999999999</c:v>
                </c:pt>
                <c:pt idx="1222">
                  <c:v>515.38699999999994</c:v>
                </c:pt>
                <c:pt idx="1223">
                  <c:v>555.37099999999998</c:v>
                </c:pt>
                <c:pt idx="1224">
                  <c:v>569.95899999999995</c:v>
                </c:pt>
                <c:pt idx="1225">
                  <c:v>572.88</c:v>
                </c:pt>
                <c:pt idx="1226">
                  <c:v>572.88</c:v>
                </c:pt>
                <c:pt idx="1227">
                  <c:v>572.88</c:v>
                </c:pt>
                <c:pt idx="1228">
                  <c:v>557.94299999999998</c:v>
                </c:pt>
                <c:pt idx="1229">
                  <c:v>510.62</c:v>
                </c:pt>
                <c:pt idx="1230">
                  <c:v>519.71199999999999</c:v>
                </c:pt>
                <c:pt idx="1231">
                  <c:v>499.76400000000001</c:v>
                </c:pt>
                <c:pt idx="1232">
                  <c:v>506.39400000000001</c:v>
                </c:pt>
                <c:pt idx="1233">
                  <c:v>506.39400000000001</c:v>
                </c:pt>
                <c:pt idx="1234">
                  <c:v>506.39400000000001</c:v>
                </c:pt>
                <c:pt idx="1235">
                  <c:v>506.39400000000001</c:v>
                </c:pt>
                <c:pt idx="1236">
                  <c:v>469.87900000000002</c:v>
                </c:pt>
                <c:pt idx="1237">
                  <c:v>476.19900000000001</c:v>
                </c:pt>
                <c:pt idx="1238">
                  <c:v>473.24299999999999</c:v>
                </c:pt>
                <c:pt idx="1239">
                  <c:v>464.85300000000001</c:v>
                </c:pt>
                <c:pt idx="1240">
                  <c:v>464.85300000000001</c:v>
                </c:pt>
                <c:pt idx="1241">
                  <c:v>464.85300000000001</c:v>
                </c:pt>
                <c:pt idx="1242">
                  <c:v>480.14100000000002</c:v>
                </c:pt>
                <c:pt idx="1243">
                  <c:v>460.20499999999998</c:v>
                </c:pt>
                <c:pt idx="1244">
                  <c:v>473.32499999999999</c:v>
                </c:pt>
                <c:pt idx="1245">
                  <c:v>528.69799999999998</c:v>
                </c:pt>
                <c:pt idx="1246">
                  <c:v>484.07900000000001</c:v>
                </c:pt>
                <c:pt idx="1247">
                  <c:v>484.07900000000001</c:v>
                </c:pt>
                <c:pt idx="1248">
                  <c:v>484.07900000000001</c:v>
                </c:pt>
                <c:pt idx="1249">
                  <c:v>498.04</c:v>
                </c:pt>
                <c:pt idx="1250">
                  <c:v>519.93799999999999</c:v>
                </c:pt>
                <c:pt idx="1251">
                  <c:v>570.76099999999997</c:v>
                </c:pt>
                <c:pt idx="1252">
                  <c:v>556.53899999999999</c:v>
                </c:pt>
                <c:pt idx="1253">
                  <c:v>574.61199999999997</c:v>
                </c:pt>
                <c:pt idx="1254">
                  <c:v>574.61199999999997</c:v>
                </c:pt>
                <c:pt idx="1255">
                  <c:v>574.61199999999997</c:v>
                </c:pt>
                <c:pt idx="1256">
                  <c:v>599.33399999999995</c:v>
                </c:pt>
                <c:pt idx="1257">
                  <c:v>603.60799999999995</c:v>
                </c:pt>
                <c:pt idx="1258">
                  <c:v>557.96600000000001</c:v>
                </c:pt>
                <c:pt idx="1259">
                  <c:v>536.65599999999995</c:v>
                </c:pt>
                <c:pt idx="1260">
                  <c:v>545.54100000000005</c:v>
                </c:pt>
                <c:pt idx="1261">
                  <c:v>545.54100000000005</c:v>
                </c:pt>
                <c:pt idx="1262">
                  <c:v>545.54100000000005</c:v>
                </c:pt>
                <c:pt idx="1263">
                  <c:v>539.98199999999997</c:v>
                </c:pt>
                <c:pt idx="1264">
                  <c:v>495.82400000000001</c:v>
                </c:pt>
                <c:pt idx="1265">
                  <c:v>502.69900000000001</c:v>
                </c:pt>
                <c:pt idx="1266">
                  <c:v>502.12799999999999</c:v>
                </c:pt>
                <c:pt idx="1267">
                  <c:v>497.517</c:v>
                </c:pt>
                <c:pt idx="1268">
                  <c:v>497.517</c:v>
                </c:pt>
                <c:pt idx="1269">
                  <c:v>497.517</c:v>
                </c:pt>
                <c:pt idx="1270">
                  <c:v>507.30200000000002</c:v>
                </c:pt>
                <c:pt idx="1271">
                  <c:v>498.57900000000001</c:v>
                </c:pt>
                <c:pt idx="1272">
                  <c:v>685.90499999999997</c:v>
                </c:pt>
                <c:pt idx="1273">
                  <c:v>478.50099999999998</c:v>
                </c:pt>
                <c:pt idx="1274">
                  <c:v>449.09300000000002</c:v>
                </c:pt>
                <c:pt idx="1275">
                  <c:v>449.09300000000002</c:v>
                </c:pt>
                <c:pt idx="1276">
                  <c:v>449.09300000000002</c:v>
                </c:pt>
                <c:pt idx="1277">
                  <c:v>459.32799999999997</c:v>
                </c:pt>
                <c:pt idx="1278">
                  <c:v>455.72800000000001</c:v>
                </c:pt>
                <c:pt idx="1279">
                  <c:v>482.565</c:v>
                </c:pt>
                <c:pt idx="1280">
                  <c:v>468.52800000000002</c:v>
                </c:pt>
                <c:pt idx="1281">
                  <c:v>487.798</c:v>
                </c:pt>
                <c:pt idx="1282">
                  <c:v>487.798</c:v>
                </c:pt>
                <c:pt idx="1283">
                  <c:v>487.798</c:v>
                </c:pt>
                <c:pt idx="1284">
                  <c:v>518.37699999999995</c:v>
                </c:pt>
                <c:pt idx="1285">
                  <c:v>481.471</c:v>
                </c:pt>
                <c:pt idx="1286">
                  <c:v>441.05500000000001</c:v>
                </c:pt>
                <c:pt idx="1287">
                  <c:v>462.77</c:v>
                </c:pt>
                <c:pt idx="1288">
                  <c:v>447.37099999999998</c:v>
                </c:pt>
                <c:pt idx="1289">
                  <c:v>447.37099999999998</c:v>
                </c:pt>
                <c:pt idx="1290">
                  <c:v>447.37099999999998</c:v>
                </c:pt>
                <c:pt idx="1291">
                  <c:v>477.21899999999999</c:v>
                </c:pt>
                <c:pt idx="1292">
                  <c:v>472.51100000000002</c:v>
                </c:pt>
                <c:pt idx="1293">
                  <c:v>452.97500000000002</c:v>
                </c:pt>
                <c:pt idx="1294">
                  <c:v>476.79399999999998</c:v>
                </c:pt>
                <c:pt idx="1295">
                  <c:v>483.29</c:v>
                </c:pt>
                <c:pt idx="1296">
                  <c:v>483.29</c:v>
                </c:pt>
                <c:pt idx="1297">
                  <c:v>483.29</c:v>
                </c:pt>
                <c:pt idx="1298">
                  <c:v>485.17700000000002</c:v>
                </c:pt>
                <c:pt idx="1299">
                  <c:v>515.96699999999998</c:v>
                </c:pt>
                <c:pt idx="1300">
                  <c:v>545.41499999999996</c:v>
                </c:pt>
                <c:pt idx="1301">
                  <c:v>540.17499999999995</c:v>
                </c:pt>
                <c:pt idx="1302">
                  <c:v>500.29</c:v>
                </c:pt>
                <c:pt idx="1303">
                  <c:v>500.29</c:v>
                </c:pt>
                <c:pt idx="1304">
                  <c:v>500.29</c:v>
                </c:pt>
                <c:pt idx="1305">
                  <c:v>557.30600000000004</c:v>
                </c:pt>
                <c:pt idx="1306">
                  <c:v>490.60300000000001</c:v>
                </c:pt>
                <c:pt idx="1307">
                  <c:v>453.185</c:v>
                </c:pt>
                <c:pt idx="1308">
                  <c:v>502.41800000000001</c:v>
                </c:pt>
                <c:pt idx="1309">
                  <c:v>518.77800000000002</c:v>
                </c:pt>
                <c:pt idx="1310">
                  <c:v>518.77800000000002</c:v>
                </c:pt>
                <c:pt idx="1311">
                  <c:v>518.77800000000002</c:v>
                </c:pt>
                <c:pt idx="1312">
                  <c:v>502.08800000000002</c:v>
                </c:pt>
                <c:pt idx="1313">
                  <c:v>505.851</c:v>
                </c:pt>
                <c:pt idx="1314">
                  <c:v>504.42399999999998</c:v>
                </c:pt>
                <c:pt idx="1315">
                  <c:v>523.77700000000004</c:v>
                </c:pt>
                <c:pt idx="1316">
                  <c:v>478.66699999999997</c:v>
                </c:pt>
                <c:pt idx="1317">
                  <c:v>478.66699999999997</c:v>
                </c:pt>
                <c:pt idx="1318">
                  <c:v>478.66699999999997</c:v>
                </c:pt>
                <c:pt idx="1319">
                  <c:v>491.53399999999999</c:v>
                </c:pt>
                <c:pt idx="1320">
                  <c:v>453.60899999999998</c:v>
                </c:pt>
                <c:pt idx="1321">
                  <c:v>466.34399999999999</c:v>
                </c:pt>
                <c:pt idx="1322">
                  <c:v>470.09699999999998</c:v>
                </c:pt>
                <c:pt idx="1323">
                  <c:v>421.35899999999998</c:v>
                </c:pt>
                <c:pt idx="1324">
                  <c:v>421.35899999999998</c:v>
                </c:pt>
                <c:pt idx="1325">
                  <c:v>421.35899999999998</c:v>
                </c:pt>
                <c:pt idx="1326">
                  <c:v>421.35899999999998</c:v>
                </c:pt>
                <c:pt idx="1327">
                  <c:v>421.35899999999998</c:v>
                </c:pt>
                <c:pt idx="1328">
                  <c:v>449.27499999999998</c:v>
                </c:pt>
                <c:pt idx="1329">
                  <c:v>464.64600000000002</c:v>
                </c:pt>
                <c:pt idx="1330">
                  <c:v>437.84</c:v>
                </c:pt>
                <c:pt idx="1331">
                  <c:v>437.84</c:v>
                </c:pt>
                <c:pt idx="1332">
                  <c:v>437.84</c:v>
                </c:pt>
                <c:pt idx="1333">
                  <c:v>465.577</c:v>
                </c:pt>
                <c:pt idx="1334">
                  <c:v>439.84</c:v>
                </c:pt>
                <c:pt idx="1335">
                  <c:v>437.20299999999997</c:v>
                </c:pt>
                <c:pt idx="1336">
                  <c:v>446.24099999999999</c:v>
                </c:pt>
                <c:pt idx="1337">
                  <c:v>418.32499999999999</c:v>
                </c:pt>
                <c:pt idx="1338">
                  <c:v>418.32499999999999</c:v>
                </c:pt>
                <c:pt idx="1339">
                  <c:v>418.32499999999999</c:v>
                </c:pt>
                <c:pt idx="1340">
                  <c:v>450.63499999999999</c:v>
                </c:pt>
                <c:pt idx="1341">
                  <c:v>454.101</c:v>
                </c:pt>
                <c:pt idx="1342">
                  <c:v>430.60700000000003</c:v>
                </c:pt>
                <c:pt idx="1343">
                  <c:v>487.34300000000002</c:v>
                </c:pt>
                <c:pt idx="1344">
                  <c:v>429.73599999999999</c:v>
                </c:pt>
                <c:pt idx="1345">
                  <c:v>429.73599999999999</c:v>
                </c:pt>
                <c:pt idx="1346">
                  <c:v>429.73599999999999</c:v>
                </c:pt>
                <c:pt idx="1347">
                  <c:v>471.11500000000001</c:v>
                </c:pt>
                <c:pt idx="1348">
                  <c:v>452.98500000000001</c:v>
                </c:pt>
                <c:pt idx="1349">
                  <c:v>423.03100000000001</c:v>
                </c:pt>
                <c:pt idx="1350">
                  <c:v>419.38499999999999</c:v>
                </c:pt>
                <c:pt idx="1351">
                  <c:v>415.75099999999998</c:v>
                </c:pt>
                <c:pt idx="1352">
                  <c:v>415.75099999999998</c:v>
                </c:pt>
                <c:pt idx="1353">
                  <c:v>415.75099999999998</c:v>
                </c:pt>
                <c:pt idx="1354">
                  <c:v>428.11200000000002</c:v>
                </c:pt>
                <c:pt idx="1355">
                  <c:v>418.62099999999998</c:v>
                </c:pt>
                <c:pt idx="1356">
                  <c:v>403.38600000000002</c:v>
                </c:pt>
                <c:pt idx="1357">
                  <c:v>425.25700000000001</c:v>
                </c:pt>
                <c:pt idx="1358">
                  <c:v>408.48599999999999</c:v>
                </c:pt>
                <c:pt idx="1359">
                  <c:v>408.48599999999999</c:v>
                </c:pt>
                <c:pt idx="1360">
                  <c:v>408.48599999999999</c:v>
                </c:pt>
                <c:pt idx="1361">
                  <c:v>434.37400000000002</c:v>
                </c:pt>
                <c:pt idx="1362">
                  <c:v>435.18299999999999</c:v>
                </c:pt>
                <c:pt idx="1363">
                  <c:v>436.34800000000001</c:v>
                </c:pt>
                <c:pt idx="1364">
                  <c:v>437.09300000000002</c:v>
                </c:pt>
                <c:pt idx="1365">
                  <c:v>473.41300000000001</c:v>
                </c:pt>
                <c:pt idx="1366">
                  <c:v>473.41300000000001</c:v>
                </c:pt>
                <c:pt idx="1367">
                  <c:v>473.41300000000001</c:v>
                </c:pt>
                <c:pt idx="1368">
                  <c:v>423.26499999999999</c:v>
                </c:pt>
                <c:pt idx="1369">
                  <c:v>462.31900000000002</c:v>
                </c:pt>
                <c:pt idx="1370">
                  <c:v>497.322</c:v>
                </c:pt>
                <c:pt idx="1371">
                  <c:v>486.202</c:v>
                </c:pt>
                <c:pt idx="1372">
                  <c:v>476.274</c:v>
                </c:pt>
                <c:pt idx="1373">
                  <c:v>476.274</c:v>
                </c:pt>
                <c:pt idx="1374">
                  <c:v>476.274</c:v>
                </c:pt>
                <c:pt idx="1375">
                  <c:v>482.45400000000001</c:v>
                </c:pt>
                <c:pt idx="1376">
                  <c:v>460.64499999999998</c:v>
                </c:pt>
                <c:pt idx="1377">
                  <c:v>455.762</c:v>
                </c:pt>
                <c:pt idx="1378">
                  <c:v>477.93200000000002</c:v>
                </c:pt>
                <c:pt idx="1379">
                  <c:v>456.976</c:v>
                </c:pt>
                <c:pt idx="1380">
                  <c:v>456.976</c:v>
                </c:pt>
                <c:pt idx="1381">
                  <c:v>456.976</c:v>
                </c:pt>
                <c:pt idx="1382">
                  <c:v>473.44900000000001</c:v>
                </c:pt>
                <c:pt idx="1383">
                  <c:v>527.00699999999995</c:v>
                </c:pt>
                <c:pt idx="1384">
                  <c:v>480.87700000000001</c:v>
                </c:pt>
                <c:pt idx="1385">
                  <c:v>545.19399999999996</c:v>
                </c:pt>
                <c:pt idx="1386">
                  <c:v>465.57799999999997</c:v>
                </c:pt>
                <c:pt idx="1387">
                  <c:v>465.57799999999997</c:v>
                </c:pt>
                <c:pt idx="1388">
                  <c:v>465.57799999999997</c:v>
                </c:pt>
                <c:pt idx="1389">
                  <c:v>473.95400000000001</c:v>
                </c:pt>
                <c:pt idx="1390">
                  <c:v>471.38</c:v>
                </c:pt>
                <c:pt idx="1391">
                  <c:v>471.38</c:v>
                </c:pt>
                <c:pt idx="1392">
                  <c:v>484.34500000000003</c:v>
                </c:pt>
                <c:pt idx="1393">
                  <c:v>489.63799999999998</c:v>
                </c:pt>
                <c:pt idx="1394">
                  <c:v>489.63799999999998</c:v>
                </c:pt>
                <c:pt idx="1395">
                  <c:v>489.63799999999998</c:v>
                </c:pt>
                <c:pt idx="1396">
                  <c:v>496.07299999999998</c:v>
                </c:pt>
                <c:pt idx="1397">
                  <c:v>488.32</c:v>
                </c:pt>
                <c:pt idx="1398">
                  <c:v>487.84100000000001</c:v>
                </c:pt>
                <c:pt idx="1399">
                  <c:v>470.57499999999999</c:v>
                </c:pt>
                <c:pt idx="1400">
                  <c:v>470.57499999999999</c:v>
                </c:pt>
                <c:pt idx="1401">
                  <c:v>470.57499999999999</c:v>
                </c:pt>
                <c:pt idx="1402">
                  <c:v>470.57499999999999</c:v>
                </c:pt>
                <c:pt idx="1403">
                  <c:v>482.92200000000003</c:v>
                </c:pt>
                <c:pt idx="1404">
                  <c:v>501.27100000000002</c:v>
                </c:pt>
                <c:pt idx="1405">
                  <c:v>468.32400000000001</c:v>
                </c:pt>
                <c:pt idx="1406">
                  <c:v>461.26900000000001</c:v>
                </c:pt>
                <c:pt idx="1407">
                  <c:v>469.435</c:v>
                </c:pt>
                <c:pt idx="1408">
                  <c:v>469.435</c:v>
                </c:pt>
                <c:pt idx="1409">
                  <c:v>469.435</c:v>
                </c:pt>
                <c:pt idx="1410">
                  <c:v>494.01900000000001</c:v>
                </c:pt>
                <c:pt idx="1411">
                  <c:v>492.34100000000001</c:v>
                </c:pt>
                <c:pt idx="1412">
                  <c:v>470.92500000000001</c:v>
                </c:pt>
                <c:pt idx="1413">
                  <c:v>467.88200000000001</c:v>
                </c:pt>
                <c:pt idx="1414">
                  <c:v>467.53399999999999</c:v>
                </c:pt>
                <c:pt idx="1415">
                  <c:v>467.53399999999999</c:v>
                </c:pt>
                <c:pt idx="1416">
                  <c:v>467.53399999999999</c:v>
                </c:pt>
                <c:pt idx="1417">
                  <c:v>470.04500000000002</c:v>
                </c:pt>
                <c:pt idx="1418">
                  <c:v>465.75200000000001</c:v>
                </c:pt>
                <c:pt idx="1419">
                  <c:v>450.41800000000001</c:v>
                </c:pt>
                <c:pt idx="1420">
                  <c:v>497.959</c:v>
                </c:pt>
                <c:pt idx="1421">
                  <c:v>467.15899999999999</c:v>
                </c:pt>
                <c:pt idx="1422">
                  <c:v>467.15899999999999</c:v>
                </c:pt>
                <c:pt idx="1423">
                  <c:v>467.15899999999999</c:v>
                </c:pt>
                <c:pt idx="1424">
                  <c:v>463.37599999999998</c:v>
                </c:pt>
                <c:pt idx="1425">
                  <c:v>452.36500000000001</c:v>
                </c:pt>
                <c:pt idx="1426">
                  <c:v>463.46199999999999</c:v>
                </c:pt>
                <c:pt idx="1427">
                  <c:v>459.40100000000001</c:v>
                </c:pt>
                <c:pt idx="1428">
                  <c:v>456.589</c:v>
                </c:pt>
                <c:pt idx="1429">
                  <c:v>456.589</c:v>
                </c:pt>
                <c:pt idx="1430">
                  <c:v>456.589</c:v>
                </c:pt>
                <c:pt idx="1431">
                  <c:v>459.24400000000003</c:v>
                </c:pt>
                <c:pt idx="1432">
                  <c:v>467.33600000000001</c:v>
                </c:pt>
                <c:pt idx="1433">
                  <c:v>457.49299999999999</c:v>
                </c:pt>
                <c:pt idx="1434">
                  <c:v>462.39400000000001</c:v>
                </c:pt>
                <c:pt idx="1435">
                  <c:v>464.45699999999999</c:v>
                </c:pt>
                <c:pt idx="1436">
                  <c:v>464.45699999999999</c:v>
                </c:pt>
                <c:pt idx="1437">
                  <c:v>464.45699999999999</c:v>
                </c:pt>
                <c:pt idx="1438">
                  <c:v>291.94499999999999</c:v>
                </c:pt>
                <c:pt idx="1439">
                  <c:v>476.72300000000001</c:v>
                </c:pt>
                <c:pt idx="1440">
                  <c:v>472.27800000000002</c:v>
                </c:pt>
                <c:pt idx="1441">
                  <c:v>475.49900000000002</c:v>
                </c:pt>
                <c:pt idx="1442">
                  <c:v>448.827</c:v>
                </c:pt>
                <c:pt idx="1443">
                  <c:v>448.827</c:v>
                </c:pt>
                <c:pt idx="1444">
                  <c:v>448.827</c:v>
                </c:pt>
                <c:pt idx="1445">
                  <c:v>458.76499999999999</c:v>
                </c:pt>
                <c:pt idx="1446">
                  <c:v>431.601</c:v>
                </c:pt>
                <c:pt idx="1447">
                  <c:v>424.92599999999999</c:v>
                </c:pt>
                <c:pt idx="1448">
                  <c:v>446.41300000000001</c:v>
                </c:pt>
                <c:pt idx="1449">
                  <c:v>432.51400000000001</c:v>
                </c:pt>
                <c:pt idx="1450">
                  <c:v>432.51400000000001</c:v>
                </c:pt>
                <c:pt idx="1451">
                  <c:v>432.51400000000001</c:v>
                </c:pt>
                <c:pt idx="1452">
                  <c:v>447.35399999999998</c:v>
                </c:pt>
                <c:pt idx="1453">
                  <c:v>447.35399999999998</c:v>
                </c:pt>
                <c:pt idx="1454">
                  <c:v>447.35399999999998</c:v>
                </c:pt>
                <c:pt idx="1455">
                  <c:v>447.35399999999998</c:v>
                </c:pt>
                <c:pt idx="1456">
                  <c:v>447.35399999999998</c:v>
                </c:pt>
                <c:pt idx="1457">
                  <c:v>447.35399999999998</c:v>
                </c:pt>
                <c:pt idx="1458">
                  <c:v>447.35399999999998</c:v>
                </c:pt>
                <c:pt idx="1459">
                  <c:v>432.56700000000001</c:v>
                </c:pt>
                <c:pt idx="1460">
                  <c:v>416.10399999999998</c:v>
                </c:pt>
                <c:pt idx="1461">
                  <c:v>415.99599999999998</c:v>
                </c:pt>
                <c:pt idx="1462">
                  <c:v>388.28699999999998</c:v>
                </c:pt>
                <c:pt idx="1463">
                  <c:v>396.01299999999998</c:v>
                </c:pt>
                <c:pt idx="1464">
                  <c:v>396.01299999999998</c:v>
                </c:pt>
                <c:pt idx="1465">
                  <c:v>396.01299999999998</c:v>
                </c:pt>
                <c:pt idx="1466">
                  <c:v>412.83499999999998</c:v>
                </c:pt>
                <c:pt idx="1467">
                  <c:v>430.30399999999997</c:v>
                </c:pt>
                <c:pt idx="1468">
                  <c:v>377.78</c:v>
                </c:pt>
                <c:pt idx="1469">
                  <c:v>406.44</c:v>
                </c:pt>
                <c:pt idx="1470">
                  <c:v>390.50599999999997</c:v>
                </c:pt>
                <c:pt idx="1471">
                  <c:v>390.50599999999997</c:v>
                </c:pt>
                <c:pt idx="1472">
                  <c:v>390.50599999999997</c:v>
                </c:pt>
                <c:pt idx="1473">
                  <c:v>383.25700000000001</c:v>
                </c:pt>
                <c:pt idx="1474">
                  <c:v>383.36200000000002</c:v>
                </c:pt>
                <c:pt idx="1475">
                  <c:v>380.37400000000002</c:v>
                </c:pt>
                <c:pt idx="1476">
                  <c:v>407.76299999999998</c:v>
                </c:pt>
                <c:pt idx="1477">
                  <c:v>388.94299999999998</c:v>
                </c:pt>
                <c:pt idx="1478">
                  <c:v>388.94299999999998</c:v>
                </c:pt>
                <c:pt idx="1479">
                  <c:v>388.94299999999998</c:v>
                </c:pt>
                <c:pt idx="1480">
                  <c:v>389.25299999999999</c:v>
                </c:pt>
                <c:pt idx="1481">
                  <c:v>364.63400000000001</c:v>
                </c:pt>
                <c:pt idx="1482">
                  <c:v>357.76499999999999</c:v>
                </c:pt>
                <c:pt idx="1483">
                  <c:v>376.26100000000002</c:v>
                </c:pt>
                <c:pt idx="1484">
                  <c:v>338.92700000000002</c:v>
                </c:pt>
                <c:pt idx="1485">
                  <c:v>338.92700000000002</c:v>
                </c:pt>
                <c:pt idx="1486">
                  <c:v>338.92700000000002</c:v>
                </c:pt>
                <c:pt idx="1487">
                  <c:v>361.255</c:v>
                </c:pt>
                <c:pt idx="1488">
                  <c:v>319.84800000000001</c:v>
                </c:pt>
                <c:pt idx="1489">
                  <c:v>323.38900000000001</c:v>
                </c:pt>
                <c:pt idx="1490">
                  <c:v>330.82900000000001</c:v>
                </c:pt>
                <c:pt idx="1491">
                  <c:v>299.19600000000003</c:v>
                </c:pt>
                <c:pt idx="1492">
                  <c:v>299.19600000000003</c:v>
                </c:pt>
                <c:pt idx="1493">
                  <c:v>299.19600000000003</c:v>
                </c:pt>
                <c:pt idx="1494">
                  <c:v>297.19799999999998</c:v>
                </c:pt>
                <c:pt idx="1495">
                  <c:v>314.69499999999999</c:v>
                </c:pt>
                <c:pt idx="1496">
                  <c:v>292.82799999999997</c:v>
                </c:pt>
                <c:pt idx="1497">
                  <c:v>254.34800000000001</c:v>
                </c:pt>
                <c:pt idx="1498">
                  <c:v>251.41</c:v>
                </c:pt>
                <c:pt idx="1499">
                  <c:v>251.41</c:v>
                </c:pt>
                <c:pt idx="1500">
                  <c:v>251.41</c:v>
                </c:pt>
                <c:pt idx="1501">
                  <c:v>272.32900000000001</c:v>
                </c:pt>
                <c:pt idx="1502">
                  <c:v>253.58500000000001</c:v>
                </c:pt>
                <c:pt idx="1503">
                  <c:v>230.46899999999999</c:v>
                </c:pt>
                <c:pt idx="1504">
                  <c:v>240.34800000000001</c:v>
                </c:pt>
                <c:pt idx="1505">
                  <c:v>257.97800000000001</c:v>
                </c:pt>
                <c:pt idx="1506">
                  <c:v>257.97800000000001</c:v>
                </c:pt>
                <c:pt idx="1507">
                  <c:v>257.97800000000001</c:v>
                </c:pt>
                <c:pt idx="1508">
                  <c:v>265.85500000000002</c:v>
                </c:pt>
                <c:pt idx="1509">
                  <c:v>262.94</c:v>
                </c:pt>
                <c:pt idx="1510">
                  <c:v>292.94799999999998</c:v>
                </c:pt>
                <c:pt idx="1511">
                  <c:v>311.42899999999997</c:v>
                </c:pt>
                <c:pt idx="1512">
                  <c:v>301.01499999999999</c:v>
                </c:pt>
                <c:pt idx="1513">
                  <c:v>301.01499999999999</c:v>
                </c:pt>
                <c:pt idx="1514">
                  <c:v>301.01499999999999</c:v>
                </c:pt>
                <c:pt idx="1515">
                  <c:v>315.46699999999998</c:v>
                </c:pt>
                <c:pt idx="1516">
                  <c:v>310.29300000000001</c:v>
                </c:pt>
                <c:pt idx="1517">
                  <c:v>323.197</c:v>
                </c:pt>
                <c:pt idx="1518">
                  <c:v>299.84899999999999</c:v>
                </c:pt>
                <c:pt idx="1519">
                  <c:v>294.54700000000003</c:v>
                </c:pt>
                <c:pt idx="1520">
                  <c:v>294.54700000000003</c:v>
                </c:pt>
                <c:pt idx="1521">
                  <c:v>294.54700000000003</c:v>
                </c:pt>
                <c:pt idx="1522">
                  <c:v>314.88400000000001</c:v>
                </c:pt>
                <c:pt idx="1523">
                  <c:v>338.99799999999999</c:v>
                </c:pt>
                <c:pt idx="1524">
                  <c:v>323.495</c:v>
                </c:pt>
                <c:pt idx="1525">
                  <c:v>303.41899999999998</c:v>
                </c:pt>
                <c:pt idx="1526">
                  <c:v>303.38</c:v>
                </c:pt>
                <c:pt idx="1527">
                  <c:v>303.38</c:v>
                </c:pt>
                <c:pt idx="1528">
                  <c:v>303.38</c:v>
                </c:pt>
                <c:pt idx="1529">
                  <c:v>319.28300000000002</c:v>
                </c:pt>
                <c:pt idx="1530">
                  <c:v>312.91699999999997</c:v>
                </c:pt>
                <c:pt idx="1531">
                  <c:v>307.012</c:v>
                </c:pt>
                <c:pt idx="1532">
                  <c:v>309.07299999999998</c:v>
                </c:pt>
                <c:pt idx="1533">
                  <c:v>-223.114</c:v>
                </c:pt>
                <c:pt idx="1534">
                  <c:v>-223.114</c:v>
                </c:pt>
                <c:pt idx="1535">
                  <c:v>-223.114</c:v>
                </c:pt>
                <c:pt idx="1536">
                  <c:v>272.62599999999998</c:v>
                </c:pt>
                <c:pt idx="1537">
                  <c:v>307.29399999999998</c:v>
                </c:pt>
                <c:pt idx="1538">
                  <c:v>302.65800000000002</c:v>
                </c:pt>
                <c:pt idx="1539">
                  <c:v>300.63400000000001</c:v>
                </c:pt>
                <c:pt idx="1540">
                  <c:v>288.077</c:v>
                </c:pt>
                <c:pt idx="1541">
                  <c:v>288.077</c:v>
                </c:pt>
                <c:pt idx="1542">
                  <c:v>288.077</c:v>
                </c:pt>
                <c:pt idx="1543">
                  <c:v>293.94799999999998</c:v>
                </c:pt>
                <c:pt idx="1544">
                  <c:v>285.61099999999999</c:v>
                </c:pt>
                <c:pt idx="1545">
                  <c:v>259.97899999999998</c:v>
                </c:pt>
                <c:pt idx="1546">
                  <c:v>250.762</c:v>
                </c:pt>
                <c:pt idx="1547">
                  <c:v>269.57</c:v>
                </c:pt>
                <c:pt idx="1548">
                  <c:v>269.57</c:v>
                </c:pt>
                <c:pt idx="1549">
                  <c:v>269.57</c:v>
                </c:pt>
                <c:pt idx="1550">
                  <c:v>253.69399999999999</c:v>
                </c:pt>
                <c:pt idx="1551">
                  <c:v>282.37400000000002</c:v>
                </c:pt>
                <c:pt idx="1552">
                  <c:v>327.142</c:v>
                </c:pt>
                <c:pt idx="1553">
                  <c:v>393.71</c:v>
                </c:pt>
                <c:pt idx="1554">
                  <c:v>411.221</c:v>
                </c:pt>
                <c:pt idx="1555">
                  <c:v>411.221</c:v>
                </c:pt>
                <c:pt idx="1556">
                  <c:v>411.221</c:v>
                </c:pt>
                <c:pt idx="1557">
                  <c:v>411.73099999999999</c:v>
                </c:pt>
                <c:pt idx="1558">
                  <c:v>415.32799999999997</c:v>
                </c:pt>
                <c:pt idx="1559">
                  <c:v>379.66300000000001</c:v>
                </c:pt>
                <c:pt idx="1560">
                  <c:v>375.07900000000001</c:v>
                </c:pt>
                <c:pt idx="1561">
                  <c:v>389.91800000000001</c:v>
                </c:pt>
                <c:pt idx="1562">
                  <c:v>389.91800000000001</c:v>
                </c:pt>
                <c:pt idx="1563">
                  <c:v>389.91800000000001</c:v>
                </c:pt>
                <c:pt idx="1564">
                  <c:v>394.83300000000003</c:v>
                </c:pt>
                <c:pt idx="1565">
                  <c:v>392.85899999999998</c:v>
                </c:pt>
                <c:pt idx="1566">
                  <c:v>321.709</c:v>
                </c:pt>
                <c:pt idx="1567">
                  <c:v>344.38299999999998</c:v>
                </c:pt>
                <c:pt idx="1568">
                  <c:v>344.38299999999998</c:v>
                </c:pt>
                <c:pt idx="1569">
                  <c:v>344.38299999999998</c:v>
                </c:pt>
                <c:pt idx="1570">
                  <c:v>344.38299999999998</c:v>
                </c:pt>
                <c:pt idx="1571">
                  <c:v>344.38299999999998</c:v>
                </c:pt>
                <c:pt idx="1572">
                  <c:v>350.87900000000002</c:v>
                </c:pt>
                <c:pt idx="1573">
                  <c:v>334.49400000000003</c:v>
                </c:pt>
                <c:pt idx="1574">
                  <c:v>333.52199999999999</c:v>
                </c:pt>
                <c:pt idx="1575">
                  <c:v>338.95499999999998</c:v>
                </c:pt>
                <c:pt idx="1576">
                  <c:v>338.95499999999998</c:v>
                </c:pt>
                <c:pt idx="1577">
                  <c:v>338.95499999999998</c:v>
                </c:pt>
                <c:pt idx="1578">
                  <c:v>322.93099999999998</c:v>
                </c:pt>
                <c:pt idx="1579">
                  <c:v>310.279</c:v>
                </c:pt>
                <c:pt idx="1580">
                  <c:v>311.58600000000001</c:v>
                </c:pt>
                <c:pt idx="1581">
                  <c:v>311.31400000000002</c:v>
                </c:pt>
                <c:pt idx="1582">
                  <c:v>311.31400000000002</c:v>
                </c:pt>
                <c:pt idx="1583">
                  <c:v>311.31400000000002</c:v>
                </c:pt>
                <c:pt idx="1584">
                  <c:v>311.31400000000002</c:v>
                </c:pt>
                <c:pt idx="1585">
                  <c:v>353.101</c:v>
                </c:pt>
                <c:pt idx="1586">
                  <c:v>331.35300000000001</c:v>
                </c:pt>
                <c:pt idx="1587">
                  <c:v>337.61099999999999</c:v>
                </c:pt>
                <c:pt idx="1588">
                  <c:v>366.75099999999998</c:v>
                </c:pt>
                <c:pt idx="1589">
                  <c:v>362.541</c:v>
                </c:pt>
                <c:pt idx="1590">
                  <c:v>362.541</c:v>
                </c:pt>
                <c:pt idx="1591">
                  <c:v>362.541</c:v>
                </c:pt>
                <c:pt idx="1592">
                  <c:v>437.23599999999999</c:v>
                </c:pt>
                <c:pt idx="1593">
                  <c:v>384.7</c:v>
                </c:pt>
                <c:pt idx="1594">
                  <c:v>381.78800000000001</c:v>
                </c:pt>
                <c:pt idx="1595">
                  <c:v>368.38400000000001</c:v>
                </c:pt>
                <c:pt idx="1596">
                  <c:v>372.29</c:v>
                </c:pt>
                <c:pt idx="1597">
                  <c:v>372.29</c:v>
                </c:pt>
                <c:pt idx="1598">
                  <c:v>372.29</c:v>
                </c:pt>
                <c:pt idx="1599">
                  <c:v>392.78500000000003</c:v>
                </c:pt>
                <c:pt idx="1600">
                  <c:v>382.536</c:v>
                </c:pt>
                <c:pt idx="1601">
                  <c:v>387.44</c:v>
                </c:pt>
                <c:pt idx="1602">
                  <c:v>404.22</c:v>
                </c:pt>
                <c:pt idx="1603">
                  <c:v>407.435</c:v>
                </c:pt>
                <c:pt idx="1604">
                  <c:v>407.435</c:v>
                </c:pt>
                <c:pt idx="1605">
                  <c:v>407.435</c:v>
                </c:pt>
                <c:pt idx="1606">
                  <c:v>406.971</c:v>
                </c:pt>
                <c:pt idx="1607">
                  <c:v>406.41300000000001</c:v>
                </c:pt>
                <c:pt idx="1608">
                  <c:v>416.06</c:v>
                </c:pt>
                <c:pt idx="1609">
                  <c:v>388.834</c:v>
                </c:pt>
                <c:pt idx="1610">
                  <c:v>395.89100000000002</c:v>
                </c:pt>
                <c:pt idx="1611">
                  <c:v>395.89100000000002</c:v>
                </c:pt>
                <c:pt idx="1612">
                  <c:v>395.89100000000002</c:v>
                </c:pt>
                <c:pt idx="1613">
                  <c:v>390.92</c:v>
                </c:pt>
                <c:pt idx="1614">
                  <c:v>419.00900000000001</c:v>
                </c:pt>
                <c:pt idx="1615">
                  <c:v>394.721</c:v>
                </c:pt>
                <c:pt idx="1616">
                  <c:v>395.29599999999999</c:v>
                </c:pt>
                <c:pt idx="1617">
                  <c:v>442.35300000000001</c:v>
                </c:pt>
                <c:pt idx="1618">
                  <c:v>442.35300000000001</c:v>
                </c:pt>
                <c:pt idx="1619">
                  <c:v>442.35300000000001</c:v>
                </c:pt>
                <c:pt idx="1620">
                  <c:v>442.35300000000001</c:v>
                </c:pt>
                <c:pt idx="1621">
                  <c:v>397.072</c:v>
                </c:pt>
                <c:pt idx="1622">
                  <c:v>347.77100000000002</c:v>
                </c:pt>
                <c:pt idx="1623">
                  <c:v>350.56700000000001</c:v>
                </c:pt>
                <c:pt idx="1624">
                  <c:v>358.73099999999999</c:v>
                </c:pt>
                <c:pt idx="1625">
                  <c:v>358.73099999999999</c:v>
                </c:pt>
                <c:pt idx="1626">
                  <c:v>358.73099999999999</c:v>
                </c:pt>
                <c:pt idx="1627">
                  <c:v>374.41199999999998</c:v>
                </c:pt>
                <c:pt idx="1628">
                  <c:v>352.47800000000001</c:v>
                </c:pt>
                <c:pt idx="1629">
                  <c:v>360.072</c:v>
                </c:pt>
                <c:pt idx="1630">
                  <c:v>369.01900000000001</c:v>
                </c:pt>
                <c:pt idx="1631">
                  <c:v>321.23700000000002</c:v>
                </c:pt>
                <c:pt idx="1632">
                  <c:v>321.23700000000002</c:v>
                </c:pt>
                <c:pt idx="1633">
                  <c:v>321.23700000000002</c:v>
                </c:pt>
                <c:pt idx="1634">
                  <c:v>302.74599999999998</c:v>
                </c:pt>
                <c:pt idx="1635">
                  <c:v>300.74200000000002</c:v>
                </c:pt>
                <c:pt idx="1636">
                  <c:v>271.16899999999998</c:v>
                </c:pt>
                <c:pt idx="1637">
                  <c:v>296.09500000000003</c:v>
                </c:pt>
                <c:pt idx="1638">
                  <c:v>253.453</c:v>
                </c:pt>
                <c:pt idx="1639">
                  <c:v>253.453</c:v>
                </c:pt>
                <c:pt idx="1640">
                  <c:v>253.453</c:v>
                </c:pt>
                <c:pt idx="1641">
                  <c:v>289.60599999999999</c:v>
                </c:pt>
                <c:pt idx="1642">
                  <c:v>329.78300000000002</c:v>
                </c:pt>
                <c:pt idx="1643">
                  <c:v>360.78</c:v>
                </c:pt>
                <c:pt idx="1644">
                  <c:v>332.71800000000002</c:v>
                </c:pt>
                <c:pt idx="1645">
                  <c:v>325.18299999999999</c:v>
                </c:pt>
                <c:pt idx="1646">
                  <c:v>325.18299999999999</c:v>
                </c:pt>
                <c:pt idx="1647">
                  <c:v>325.18299999999999</c:v>
                </c:pt>
                <c:pt idx="1648">
                  <c:v>354.98500000000001</c:v>
                </c:pt>
                <c:pt idx="1649">
                  <c:v>346.88499999999999</c:v>
                </c:pt>
                <c:pt idx="1650">
                  <c:v>350.53500000000003</c:v>
                </c:pt>
                <c:pt idx="1651">
                  <c:v>380.36</c:v>
                </c:pt>
                <c:pt idx="1652">
                  <c:v>359.56299999999999</c:v>
                </c:pt>
                <c:pt idx="1653">
                  <c:v>359.56299999999999</c:v>
                </c:pt>
                <c:pt idx="1654">
                  <c:v>359.56299999999999</c:v>
                </c:pt>
                <c:pt idx="1655">
                  <c:v>396.69400000000002</c:v>
                </c:pt>
                <c:pt idx="1656">
                  <c:v>383.97800000000001</c:v>
                </c:pt>
                <c:pt idx="1657">
                  <c:v>368.79199999999997</c:v>
                </c:pt>
                <c:pt idx="1658">
                  <c:v>366.20800000000003</c:v>
                </c:pt>
                <c:pt idx="1659">
                  <c:v>362.21899999999999</c:v>
                </c:pt>
                <c:pt idx="1660">
                  <c:v>362.21899999999999</c:v>
                </c:pt>
                <c:pt idx="1661">
                  <c:v>362.21899999999999</c:v>
                </c:pt>
                <c:pt idx="1662">
                  <c:v>369.80200000000002</c:v>
                </c:pt>
                <c:pt idx="1663">
                  <c:v>376.34500000000003</c:v>
                </c:pt>
                <c:pt idx="1664">
                  <c:v>376.072</c:v>
                </c:pt>
                <c:pt idx="1665">
                  <c:v>399.25599999999997</c:v>
                </c:pt>
                <c:pt idx="1666">
                  <c:v>386.06</c:v>
                </c:pt>
                <c:pt idx="1667">
                  <c:v>386.06</c:v>
                </c:pt>
                <c:pt idx="1668">
                  <c:v>386.06</c:v>
                </c:pt>
                <c:pt idx="1669">
                  <c:v>401.78500000000003</c:v>
                </c:pt>
                <c:pt idx="1670">
                  <c:v>400.53899999999999</c:v>
                </c:pt>
                <c:pt idx="1671">
                  <c:v>539.53800000000001</c:v>
                </c:pt>
                <c:pt idx="1672">
                  <c:v>391.7</c:v>
                </c:pt>
                <c:pt idx="1673">
                  <c:v>409.17599999999999</c:v>
                </c:pt>
                <c:pt idx="1674">
                  <c:v>409.17599999999999</c:v>
                </c:pt>
                <c:pt idx="1675">
                  <c:v>409.17599999999999</c:v>
                </c:pt>
                <c:pt idx="1676">
                  <c:v>417.20400000000001</c:v>
                </c:pt>
                <c:pt idx="1677">
                  <c:v>424.69299999999998</c:v>
                </c:pt>
                <c:pt idx="1678">
                  <c:v>429.35</c:v>
                </c:pt>
                <c:pt idx="1679">
                  <c:v>425.57499999999999</c:v>
                </c:pt>
                <c:pt idx="1680">
                  <c:v>429.72199999999998</c:v>
                </c:pt>
                <c:pt idx="1681">
                  <c:v>429.72199999999998</c:v>
                </c:pt>
                <c:pt idx="1682">
                  <c:v>429.72199999999998</c:v>
                </c:pt>
                <c:pt idx="1683">
                  <c:v>450.02100000000002</c:v>
                </c:pt>
                <c:pt idx="1684">
                  <c:v>410.83100000000002</c:v>
                </c:pt>
                <c:pt idx="1685">
                  <c:v>428.375</c:v>
                </c:pt>
                <c:pt idx="1686">
                  <c:v>433.31299999999999</c:v>
                </c:pt>
                <c:pt idx="1687">
                  <c:v>864.29</c:v>
                </c:pt>
                <c:pt idx="1688">
                  <c:v>864.29</c:v>
                </c:pt>
                <c:pt idx="1689">
                  <c:v>864.29</c:v>
                </c:pt>
                <c:pt idx="1690">
                  <c:v>651.32500000000005</c:v>
                </c:pt>
                <c:pt idx="1691">
                  <c:v>448.15800000000002</c:v>
                </c:pt>
                <c:pt idx="1692">
                  <c:v>448.15800000000002</c:v>
                </c:pt>
                <c:pt idx="1693">
                  <c:v>417.53300000000002</c:v>
                </c:pt>
                <c:pt idx="1694">
                  <c:v>418.19099999999997</c:v>
                </c:pt>
                <c:pt idx="1695">
                  <c:v>418.19099999999997</c:v>
                </c:pt>
                <c:pt idx="1696">
                  <c:v>418.19099999999997</c:v>
                </c:pt>
                <c:pt idx="1697">
                  <c:v>419.85599999999999</c:v>
                </c:pt>
                <c:pt idx="1698">
                  <c:v>401.75799999999998</c:v>
                </c:pt>
                <c:pt idx="1699">
                  <c:v>415.21600000000001</c:v>
                </c:pt>
                <c:pt idx="1700">
                  <c:v>395.83199999999999</c:v>
                </c:pt>
                <c:pt idx="1701">
                  <c:v>407.36599999999999</c:v>
                </c:pt>
                <c:pt idx="1702">
                  <c:v>407.36599999999999</c:v>
                </c:pt>
                <c:pt idx="1703">
                  <c:v>407.36599999999999</c:v>
                </c:pt>
                <c:pt idx="1704">
                  <c:v>421.66699999999997</c:v>
                </c:pt>
                <c:pt idx="1705">
                  <c:v>409.392</c:v>
                </c:pt>
                <c:pt idx="1706">
                  <c:v>360.23099999999999</c:v>
                </c:pt>
                <c:pt idx="1707">
                  <c:v>396.637</c:v>
                </c:pt>
                <c:pt idx="1708">
                  <c:v>358.99799999999999</c:v>
                </c:pt>
                <c:pt idx="1709">
                  <c:v>358.99799999999999</c:v>
                </c:pt>
                <c:pt idx="1710">
                  <c:v>358.99799999999999</c:v>
                </c:pt>
                <c:pt idx="1711">
                  <c:v>380.89699999999999</c:v>
                </c:pt>
                <c:pt idx="1712">
                  <c:v>362.18900000000002</c:v>
                </c:pt>
                <c:pt idx="1713">
                  <c:v>374.50599999999997</c:v>
                </c:pt>
                <c:pt idx="1714">
                  <c:v>376.38799999999998</c:v>
                </c:pt>
                <c:pt idx="1715">
                  <c:v>328.18200000000002</c:v>
                </c:pt>
                <c:pt idx="1716">
                  <c:v>328.18200000000002</c:v>
                </c:pt>
                <c:pt idx="1717">
                  <c:v>328.18200000000002</c:v>
                </c:pt>
                <c:pt idx="1718">
                  <c:v>358.13799999999998</c:v>
                </c:pt>
                <c:pt idx="1719">
                  <c:v>362.01900000000001</c:v>
                </c:pt>
                <c:pt idx="1720">
                  <c:v>342.85700000000003</c:v>
                </c:pt>
                <c:pt idx="1721">
                  <c:v>347.36399999999998</c:v>
                </c:pt>
                <c:pt idx="1722">
                  <c:v>357.94400000000002</c:v>
                </c:pt>
                <c:pt idx="1723">
                  <c:v>357.94400000000002</c:v>
                </c:pt>
                <c:pt idx="1724">
                  <c:v>357.94400000000002</c:v>
                </c:pt>
                <c:pt idx="1725">
                  <c:v>366.47699999999998</c:v>
                </c:pt>
                <c:pt idx="1726">
                  <c:v>356.54899999999998</c:v>
                </c:pt>
                <c:pt idx="1727">
                  <c:v>363.08499999999998</c:v>
                </c:pt>
                <c:pt idx="1728">
                  <c:v>370.52100000000002</c:v>
                </c:pt>
                <c:pt idx="1729">
                  <c:v>373.09800000000001</c:v>
                </c:pt>
                <c:pt idx="1730">
                  <c:v>373.09800000000001</c:v>
                </c:pt>
                <c:pt idx="1731">
                  <c:v>373.09800000000001</c:v>
                </c:pt>
                <c:pt idx="1732">
                  <c:v>366.98200000000003</c:v>
                </c:pt>
                <c:pt idx="1733">
                  <c:v>330.28199999999998</c:v>
                </c:pt>
                <c:pt idx="1734">
                  <c:v>336.38499999999999</c:v>
                </c:pt>
                <c:pt idx="1735">
                  <c:v>354.70400000000001</c:v>
                </c:pt>
                <c:pt idx="1736">
                  <c:v>345.79</c:v>
                </c:pt>
                <c:pt idx="1737">
                  <c:v>345.79</c:v>
                </c:pt>
                <c:pt idx="1738">
                  <c:v>345.79</c:v>
                </c:pt>
                <c:pt idx="1739">
                  <c:v>343.81700000000001</c:v>
                </c:pt>
                <c:pt idx="1740">
                  <c:v>389.928</c:v>
                </c:pt>
                <c:pt idx="1741">
                  <c:v>375.28800000000001</c:v>
                </c:pt>
                <c:pt idx="1742">
                  <c:v>372.64100000000002</c:v>
                </c:pt>
                <c:pt idx="1743">
                  <c:v>360.45499999999998</c:v>
                </c:pt>
                <c:pt idx="1744">
                  <c:v>360.45499999999998</c:v>
                </c:pt>
                <c:pt idx="1745">
                  <c:v>360.45499999999998</c:v>
                </c:pt>
                <c:pt idx="1746">
                  <c:v>388.20800000000003</c:v>
                </c:pt>
                <c:pt idx="1747">
                  <c:v>362.56</c:v>
                </c:pt>
                <c:pt idx="1748">
                  <c:v>354.79199999999997</c:v>
                </c:pt>
                <c:pt idx="1749">
                  <c:v>334.29500000000002</c:v>
                </c:pt>
                <c:pt idx="1750">
                  <c:v>329.089</c:v>
                </c:pt>
                <c:pt idx="1751">
                  <c:v>329.089</c:v>
                </c:pt>
                <c:pt idx="1752">
                  <c:v>329.089</c:v>
                </c:pt>
                <c:pt idx="1753">
                  <c:v>341.24</c:v>
                </c:pt>
                <c:pt idx="1754">
                  <c:v>354.13600000000002</c:v>
                </c:pt>
                <c:pt idx="1755">
                  <c:v>393.84</c:v>
                </c:pt>
                <c:pt idx="1756">
                  <c:v>393.84</c:v>
                </c:pt>
                <c:pt idx="1757">
                  <c:v>393.84</c:v>
                </c:pt>
                <c:pt idx="1758">
                  <c:v>393.84</c:v>
                </c:pt>
                <c:pt idx="1759">
                  <c:v>393.84</c:v>
                </c:pt>
                <c:pt idx="1760">
                  <c:v>345.32600000000002</c:v>
                </c:pt>
                <c:pt idx="1761">
                  <c:v>327.625</c:v>
                </c:pt>
                <c:pt idx="1762">
                  <c:v>338.88499999999999</c:v>
                </c:pt>
                <c:pt idx="1763">
                  <c:v>372.68799999999999</c:v>
                </c:pt>
                <c:pt idx="1764">
                  <c:v>367.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C-48B8-8748-585D919A6D06}"/>
            </c:ext>
          </c:extLst>
        </c:ser>
        <c:ser>
          <c:idx val="15"/>
          <c:order val="3"/>
          <c:tx>
            <c:strRef>
              <c:f>'70_ábra_chart'!$I$9</c:f>
              <c:strCache>
                <c:ptCount val="1"/>
                <c:pt idx="0">
                  <c:v>On balance sheet open FX posi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0_ábra_chart'!$E$11:$E$1775</c:f>
              <c:strCache>
                <c:ptCount val="1735"/>
                <c:pt idx="0">
                  <c:v>Jan-21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y</c:v>
                </c:pt>
                <c:pt idx="212">
                  <c:v>Aug</c:v>
                </c:pt>
                <c:pt idx="243">
                  <c:v>Sep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2</c:v>
                </c:pt>
                <c:pt idx="396">
                  <c:v>Feb</c:v>
                </c:pt>
                <c:pt idx="424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7">
                  <c:v>Aug</c:v>
                </c:pt>
                <c:pt idx="608">
                  <c:v>Sep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1">
                  <c:v>Jan-23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  <c:pt idx="850">
                  <c:v>May</c:v>
                </c:pt>
                <c:pt idx="881">
                  <c:v>Jun</c:v>
                </c:pt>
                <c:pt idx="911">
                  <c:v>July</c:v>
                </c:pt>
                <c:pt idx="942">
                  <c:v>Aug</c:v>
                </c:pt>
                <c:pt idx="973">
                  <c:v>Sep</c:v>
                </c:pt>
                <c:pt idx="1003">
                  <c:v>Oct</c:v>
                </c:pt>
                <c:pt idx="1034">
                  <c:v>Nov</c:v>
                </c:pt>
                <c:pt idx="1064">
                  <c:v>Dec</c:v>
                </c:pt>
                <c:pt idx="1096">
                  <c:v>Jan-23</c:v>
                </c:pt>
                <c:pt idx="1126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8">
                  <c:v>Oct</c:v>
                </c:pt>
                <c:pt idx="1400">
                  <c:v>Nov</c:v>
                </c:pt>
                <c:pt idx="1430">
                  <c:v>Dec</c:v>
                </c:pt>
                <c:pt idx="1461">
                  <c:v>25.jan</c:v>
                </c:pt>
                <c:pt idx="1492">
                  <c:v>Feb</c:v>
                </c:pt>
                <c:pt idx="1520">
                  <c:v>Mar</c:v>
                </c:pt>
                <c:pt idx="1550">
                  <c:v>Apr</c:v>
                </c:pt>
                <c:pt idx="1580">
                  <c:v>May</c:v>
                </c:pt>
                <c:pt idx="1582">
                  <c:v>May</c:v>
                </c:pt>
                <c:pt idx="1612">
                  <c:v>Jun</c:v>
                </c:pt>
                <c:pt idx="1642">
                  <c:v>July</c:v>
                </c:pt>
                <c:pt idx="1673">
                  <c:v>Aug</c:v>
                </c:pt>
                <c:pt idx="1704">
                  <c:v>Sep</c:v>
                </c:pt>
                <c:pt idx="1734">
                  <c:v>Oct</c:v>
                </c:pt>
              </c:strCache>
            </c:strRef>
          </c:cat>
          <c:val>
            <c:numRef>
              <c:f>'70_ábra_chart'!$I$11:$I$1775</c:f>
              <c:numCache>
                <c:formatCode>0.0</c:formatCode>
                <c:ptCount val="1765"/>
                <c:pt idx="0">
                  <c:v>-30.315000000000001</c:v>
                </c:pt>
                <c:pt idx="1">
                  <c:v>-30.315000000000001</c:v>
                </c:pt>
                <c:pt idx="2">
                  <c:v>-30.315000000000001</c:v>
                </c:pt>
                <c:pt idx="3">
                  <c:v>228.09399999999999</c:v>
                </c:pt>
                <c:pt idx="4">
                  <c:v>236.95099999999999</c:v>
                </c:pt>
                <c:pt idx="5">
                  <c:v>181.16499999999999</c:v>
                </c:pt>
                <c:pt idx="6">
                  <c:v>-522.08299999999997</c:v>
                </c:pt>
                <c:pt idx="7">
                  <c:v>-509.505</c:v>
                </c:pt>
                <c:pt idx="8">
                  <c:v>-509.505</c:v>
                </c:pt>
                <c:pt idx="9">
                  <c:v>-509.505</c:v>
                </c:pt>
                <c:pt idx="10">
                  <c:v>-479.62599999999998</c:v>
                </c:pt>
                <c:pt idx="11">
                  <c:v>-444.53</c:v>
                </c:pt>
                <c:pt idx="12">
                  <c:v>-372.24799999999999</c:v>
                </c:pt>
                <c:pt idx="13">
                  <c:v>-430.71899999999999</c:v>
                </c:pt>
                <c:pt idx="14">
                  <c:v>-415.48700000000002</c:v>
                </c:pt>
                <c:pt idx="15">
                  <c:v>-415.48700000000002</c:v>
                </c:pt>
                <c:pt idx="16">
                  <c:v>-415.48700000000002</c:v>
                </c:pt>
                <c:pt idx="17">
                  <c:v>-486.262</c:v>
                </c:pt>
                <c:pt idx="18">
                  <c:v>-405.14</c:v>
                </c:pt>
                <c:pt idx="19">
                  <c:v>-326.44799999999998</c:v>
                </c:pt>
                <c:pt idx="20">
                  <c:v>-428.09800000000001</c:v>
                </c:pt>
                <c:pt idx="21">
                  <c:v>-492.21800000000002</c:v>
                </c:pt>
                <c:pt idx="22">
                  <c:v>-492.21800000000002</c:v>
                </c:pt>
                <c:pt idx="23">
                  <c:v>-492.21800000000002</c:v>
                </c:pt>
                <c:pt idx="24">
                  <c:v>-532.70799999999997</c:v>
                </c:pt>
                <c:pt idx="25">
                  <c:v>-596.28300000000002</c:v>
                </c:pt>
                <c:pt idx="26">
                  <c:v>-436.91699999999997</c:v>
                </c:pt>
                <c:pt idx="27">
                  <c:v>-402.68299999999999</c:v>
                </c:pt>
                <c:pt idx="28">
                  <c:v>-455.33699999999999</c:v>
                </c:pt>
                <c:pt idx="29">
                  <c:v>-455.33699999999999</c:v>
                </c:pt>
                <c:pt idx="30">
                  <c:v>-455.33699999999999</c:v>
                </c:pt>
                <c:pt idx="31">
                  <c:v>-545.64599999999996</c:v>
                </c:pt>
                <c:pt idx="32">
                  <c:v>-565.46299999999997</c:v>
                </c:pt>
                <c:pt idx="33">
                  <c:v>-570.05499999999995</c:v>
                </c:pt>
                <c:pt idx="34">
                  <c:v>-241.755</c:v>
                </c:pt>
                <c:pt idx="35">
                  <c:v>-219.77500000000001</c:v>
                </c:pt>
                <c:pt idx="36">
                  <c:v>-219.77500000000001</c:v>
                </c:pt>
                <c:pt idx="37">
                  <c:v>-219.77500000000001</c:v>
                </c:pt>
                <c:pt idx="38">
                  <c:v>-310.13600000000002</c:v>
                </c:pt>
                <c:pt idx="39">
                  <c:v>-282.50700000000001</c:v>
                </c:pt>
                <c:pt idx="40">
                  <c:v>-121.586</c:v>
                </c:pt>
                <c:pt idx="41">
                  <c:v>-197.65899999999999</c:v>
                </c:pt>
                <c:pt idx="42">
                  <c:v>-141.84800000000001</c:v>
                </c:pt>
                <c:pt idx="43">
                  <c:v>-141.84800000000001</c:v>
                </c:pt>
                <c:pt idx="44">
                  <c:v>-141.84800000000001</c:v>
                </c:pt>
                <c:pt idx="45">
                  <c:v>-127.831</c:v>
                </c:pt>
                <c:pt idx="46">
                  <c:v>-204.517</c:v>
                </c:pt>
                <c:pt idx="47">
                  <c:v>-210.45099999999999</c:v>
                </c:pt>
                <c:pt idx="48">
                  <c:v>-94.414000000000001</c:v>
                </c:pt>
                <c:pt idx="49">
                  <c:v>-92.837000000000003</c:v>
                </c:pt>
                <c:pt idx="50">
                  <c:v>-92.837000000000003</c:v>
                </c:pt>
                <c:pt idx="51">
                  <c:v>-92.837000000000003</c:v>
                </c:pt>
                <c:pt idx="52">
                  <c:v>-208.71600000000001</c:v>
                </c:pt>
                <c:pt idx="53">
                  <c:v>-51.338999999999999</c:v>
                </c:pt>
                <c:pt idx="54">
                  <c:v>-40.048999999999999</c:v>
                </c:pt>
                <c:pt idx="55">
                  <c:v>-189.452</c:v>
                </c:pt>
                <c:pt idx="56">
                  <c:v>-439.27499999999998</c:v>
                </c:pt>
                <c:pt idx="57">
                  <c:v>-439.27499999999998</c:v>
                </c:pt>
                <c:pt idx="58">
                  <c:v>-439.27499999999998</c:v>
                </c:pt>
                <c:pt idx="59">
                  <c:v>-208.36</c:v>
                </c:pt>
                <c:pt idx="60">
                  <c:v>-220.29400000000001</c:v>
                </c:pt>
                <c:pt idx="61">
                  <c:v>-191.727</c:v>
                </c:pt>
                <c:pt idx="62">
                  <c:v>-267.04500000000002</c:v>
                </c:pt>
                <c:pt idx="63">
                  <c:v>-204.684</c:v>
                </c:pt>
                <c:pt idx="64">
                  <c:v>-204.684</c:v>
                </c:pt>
                <c:pt idx="65">
                  <c:v>-204.684</c:v>
                </c:pt>
                <c:pt idx="66">
                  <c:v>-109.054</c:v>
                </c:pt>
                <c:pt idx="67">
                  <c:v>-164.36600000000001</c:v>
                </c:pt>
                <c:pt idx="68">
                  <c:v>-91.932000000000002</c:v>
                </c:pt>
                <c:pt idx="69">
                  <c:v>126.28400000000001</c:v>
                </c:pt>
                <c:pt idx="70">
                  <c:v>76.271000000000001</c:v>
                </c:pt>
                <c:pt idx="71">
                  <c:v>76.271000000000001</c:v>
                </c:pt>
                <c:pt idx="72">
                  <c:v>76.271000000000001</c:v>
                </c:pt>
                <c:pt idx="73">
                  <c:v>76.271000000000001</c:v>
                </c:pt>
                <c:pt idx="74">
                  <c:v>34.29</c:v>
                </c:pt>
                <c:pt idx="75">
                  <c:v>7.3220000000000001</c:v>
                </c:pt>
                <c:pt idx="76">
                  <c:v>-4.5369999999999999</c:v>
                </c:pt>
                <c:pt idx="77">
                  <c:v>-92.921000000000006</c:v>
                </c:pt>
                <c:pt idx="78">
                  <c:v>-92.921000000000006</c:v>
                </c:pt>
                <c:pt idx="79">
                  <c:v>-92.921000000000006</c:v>
                </c:pt>
                <c:pt idx="80">
                  <c:v>-111.94799999999999</c:v>
                </c:pt>
                <c:pt idx="81">
                  <c:v>-51.362000000000002</c:v>
                </c:pt>
                <c:pt idx="82">
                  <c:v>-10.791</c:v>
                </c:pt>
                <c:pt idx="83">
                  <c:v>-184.47900000000001</c:v>
                </c:pt>
                <c:pt idx="84">
                  <c:v>10.177</c:v>
                </c:pt>
                <c:pt idx="85">
                  <c:v>10.177</c:v>
                </c:pt>
                <c:pt idx="86">
                  <c:v>10.177</c:v>
                </c:pt>
                <c:pt idx="87">
                  <c:v>-5.3999999999999999E-2</c:v>
                </c:pt>
                <c:pt idx="88">
                  <c:v>-22.091999999999999</c:v>
                </c:pt>
                <c:pt idx="89">
                  <c:v>-230.733</c:v>
                </c:pt>
                <c:pt idx="90">
                  <c:v>-557.17999999999995</c:v>
                </c:pt>
                <c:pt idx="91">
                  <c:v>-557.17999999999995</c:v>
                </c:pt>
                <c:pt idx="92">
                  <c:v>-557.17999999999995</c:v>
                </c:pt>
                <c:pt idx="93">
                  <c:v>-557.17999999999995</c:v>
                </c:pt>
                <c:pt idx="94">
                  <c:v>-557.17999999999995</c:v>
                </c:pt>
                <c:pt idx="95">
                  <c:v>-561.62900000000002</c:v>
                </c:pt>
                <c:pt idx="96">
                  <c:v>-506.55200000000002</c:v>
                </c:pt>
                <c:pt idx="97">
                  <c:v>-436.60700000000003</c:v>
                </c:pt>
                <c:pt idx="98">
                  <c:v>-464.33600000000001</c:v>
                </c:pt>
                <c:pt idx="99">
                  <c:v>-464.33600000000001</c:v>
                </c:pt>
                <c:pt idx="100">
                  <c:v>-464.33600000000001</c:v>
                </c:pt>
                <c:pt idx="101">
                  <c:v>-562.32399999999996</c:v>
                </c:pt>
                <c:pt idx="102">
                  <c:v>-580.58500000000004</c:v>
                </c:pt>
                <c:pt idx="103">
                  <c:v>-551.25199999999995</c:v>
                </c:pt>
                <c:pt idx="104">
                  <c:v>-455.38400000000001</c:v>
                </c:pt>
                <c:pt idx="105">
                  <c:v>-405.07299999999998</c:v>
                </c:pt>
                <c:pt idx="106">
                  <c:v>-405.07299999999998</c:v>
                </c:pt>
                <c:pt idx="107">
                  <c:v>-405.07299999999998</c:v>
                </c:pt>
                <c:pt idx="108">
                  <c:v>-326.42599999999999</c:v>
                </c:pt>
                <c:pt idx="109">
                  <c:v>-304.24799999999999</c:v>
                </c:pt>
                <c:pt idx="110">
                  <c:v>-409.71</c:v>
                </c:pt>
                <c:pt idx="111">
                  <c:v>-375.476</c:v>
                </c:pt>
                <c:pt idx="112">
                  <c:v>-345.976</c:v>
                </c:pt>
                <c:pt idx="113">
                  <c:v>-345.976</c:v>
                </c:pt>
                <c:pt idx="114">
                  <c:v>-345.976</c:v>
                </c:pt>
                <c:pt idx="115">
                  <c:v>-331.39100000000002</c:v>
                </c:pt>
                <c:pt idx="116">
                  <c:v>-396.358</c:v>
                </c:pt>
                <c:pt idx="117">
                  <c:v>-341.31099999999998</c:v>
                </c:pt>
                <c:pt idx="118">
                  <c:v>-434.358</c:v>
                </c:pt>
                <c:pt idx="119">
                  <c:v>-630.16</c:v>
                </c:pt>
                <c:pt idx="120">
                  <c:v>-630.16</c:v>
                </c:pt>
                <c:pt idx="121">
                  <c:v>-630.16</c:v>
                </c:pt>
                <c:pt idx="122">
                  <c:v>-475.36700000000002</c:v>
                </c:pt>
                <c:pt idx="123">
                  <c:v>-657.67499999999995</c:v>
                </c:pt>
                <c:pt idx="124">
                  <c:v>-647.33699999999999</c:v>
                </c:pt>
                <c:pt idx="125">
                  <c:v>-594.35900000000004</c:v>
                </c:pt>
                <c:pt idx="126">
                  <c:v>-532.26400000000001</c:v>
                </c:pt>
                <c:pt idx="127">
                  <c:v>-532.26400000000001</c:v>
                </c:pt>
                <c:pt idx="128">
                  <c:v>-532.26400000000001</c:v>
                </c:pt>
                <c:pt idx="129">
                  <c:v>-643.07100000000003</c:v>
                </c:pt>
                <c:pt idx="130">
                  <c:v>-592.03300000000002</c:v>
                </c:pt>
                <c:pt idx="131">
                  <c:v>-649.86</c:v>
                </c:pt>
                <c:pt idx="132">
                  <c:v>-713.1</c:v>
                </c:pt>
                <c:pt idx="133">
                  <c:v>-710.14700000000005</c:v>
                </c:pt>
                <c:pt idx="134">
                  <c:v>-710.14700000000005</c:v>
                </c:pt>
                <c:pt idx="135">
                  <c:v>-710.14700000000005</c:v>
                </c:pt>
                <c:pt idx="136">
                  <c:v>-790.78700000000003</c:v>
                </c:pt>
                <c:pt idx="137">
                  <c:v>-835.17200000000003</c:v>
                </c:pt>
                <c:pt idx="138">
                  <c:v>-941.70699999999999</c:v>
                </c:pt>
                <c:pt idx="139">
                  <c:v>-755.89599999999996</c:v>
                </c:pt>
                <c:pt idx="140">
                  <c:v>-886.36900000000003</c:v>
                </c:pt>
                <c:pt idx="141">
                  <c:v>-886.36900000000003</c:v>
                </c:pt>
                <c:pt idx="142">
                  <c:v>-886.36900000000003</c:v>
                </c:pt>
                <c:pt idx="143">
                  <c:v>-886.36900000000003</c:v>
                </c:pt>
                <c:pt idx="144">
                  <c:v>-875.21699999999998</c:v>
                </c:pt>
                <c:pt idx="145">
                  <c:v>-962.46100000000001</c:v>
                </c:pt>
                <c:pt idx="146">
                  <c:v>-1009.0069999999999</c:v>
                </c:pt>
                <c:pt idx="147">
                  <c:v>-916.44399999999996</c:v>
                </c:pt>
                <c:pt idx="148">
                  <c:v>-916.44399999999996</c:v>
                </c:pt>
                <c:pt idx="149">
                  <c:v>-916.44399999999996</c:v>
                </c:pt>
                <c:pt idx="150">
                  <c:v>-986.52599999999995</c:v>
                </c:pt>
                <c:pt idx="151">
                  <c:v>-1000.372</c:v>
                </c:pt>
                <c:pt idx="152">
                  <c:v>-1118.7760000000001</c:v>
                </c:pt>
                <c:pt idx="153">
                  <c:v>-1159.5060000000001</c:v>
                </c:pt>
                <c:pt idx="154">
                  <c:v>-1179.0719999999999</c:v>
                </c:pt>
                <c:pt idx="155">
                  <c:v>-1179.0719999999999</c:v>
                </c:pt>
                <c:pt idx="156">
                  <c:v>-1179.0719999999999</c:v>
                </c:pt>
                <c:pt idx="157">
                  <c:v>-1220.902</c:v>
                </c:pt>
                <c:pt idx="158">
                  <c:v>-1361.37</c:v>
                </c:pt>
                <c:pt idx="159">
                  <c:v>-1369.92</c:v>
                </c:pt>
                <c:pt idx="160">
                  <c:v>-1379.066</c:v>
                </c:pt>
                <c:pt idx="161">
                  <c:v>-1332.125</c:v>
                </c:pt>
                <c:pt idx="162">
                  <c:v>-1332.125</c:v>
                </c:pt>
                <c:pt idx="163">
                  <c:v>-1332.125</c:v>
                </c:pt>
                <c:pt idx="164">
                  <c:v>-1353.106</c:v>
                </c:pt>
                <c:pt idx="165">
                  <c:v>-1391.498</c:v>
                </c:pt>
                <c:pt idx="166">
                  <c:v>-1379.443</c:v>
                </c:pt>
                <c:pt idx="167">
                  <c:v>-1638.097</c:v>
                </c:pt>
                <c:pt idx="168">
                  <c:v>-1545.5840000000001</c:v>
                </c:pt>
                <c:pt idx="169">
                  <c:v>-1545.5840000000001</c:v>
                </c:pt>
                <c:pt idx="170">
                  <c:v>-1545.5840000000001</c:v>
                </c:pt>
                <c:pt idx="171">
                  <c:v>-1449.154</c:v>
                </c:pt>
                <c:pt idx="172">
                  <c:v>-1587.646</c:v>
                </c:pt>
                <c:pt idx="173">
                  <c:v>-1624.691</c:v>
                </c:pt>
                <c:pt idx="174">
                  <c:v>-1758.145</c:v>
                </c:pt>
                <c:pt idx="175">
                  <c:v>-1176.126</c:v>
                </c:pt>
                <c:pt idx="176">
                  <c:v>-1176.126</c:v>
                </c:pt>
                <c:pt idx="177">
                  <c:v>-1176.126</c:v>
                </c:pt>
                <c:pt idx="178">
                  <c:v>-1099.644</c:v>
                </c:pt>
                <c:pt idx="179">
                  <c:v>-1258.501</c:v>
                </c:pt>
                <c:pt idx="180">
                  <c:v>-1091.8130000000001</c:v>
                </c:pt>
                <c:pt idx="181">
                  <c:v>-1324.9469999999999</c:v>
                </c:pt>
                <c:pt idx="182">
                  <c:v>-1313.662</c:v>
                </c:pt>
                <c:pt idx="183">
                  <c:v>-1313.711</c:v>
                </c:pt>
                <c:pt idx="184">
                  <c:v>-1313.711</c:v>
                </c:pt>
                <c:pt idx="185">
                  <c:v>-1311.0340000000001</c:v>
                </c:pt>
                <c:pt idx="186">
                  <c:v>-1286.4110000000001</c:v>
                </c:pt>
                <c:pt idx="187">
                  <c:v>-1123.625</c:v>
                </c:pt>
                <c:pt idx="188">
                  <c:v>-1736.5830000000001</c:v>
                </c:pt>
                <c:pt idx="189">
                  <c:v>-1725.1969999999999</c:v>
                </c:pt>
                <c:pt idx="190">
                  <c:v>-1725.2339999999999</c:v>
                </c:pt>
                <c:pt idx="191">
                  <c:v>-1725.2339999999999</c:v>
                </c:pt>
                <c:pt idx="192">
                  <c:v>-1803.96</c:v>
                </c:pt>
                <c:pt idx="193">
                  <c:v>-1683.768</c:v>
                </c:pt>
                <c:pt idx="194">
                  <c:v>-1692.261</c:v>
                </c:pt>
                <c:pt idx="195">
                  <c:v>-1691.1369999999999</c:v>
                </c:pt>
                <c:pt idx="196">
                  <c:v>-1724.9590000000001</c:v>
                </c:pt>
                <c:pt idx="197">
                  <c:v>-1724.9960000000001</c:v>
                </c:pt>
                <c:pt idx="198">
                  <c:v>-1724.9960000000001</c:v>
                </c:pt>
                <c:pt idx="199">
                  <c:v>-1594.396</c:v>
                </c:pt>
                <c:pt idx="200">
                  <c:v>-1677.248</c:v>
                </c:pt>
                <c:pt idx="201">
                  <c:v>-1656.277</c:v>
                </c:pt>
                <c:pt idx="202">
                  <c:v>-1617.6990000000001</c:v>
                </c:pt>
                <c:pt idx="203">
                  <c:v>-1637.67</c:v>
                </c:pt>
                <c:pt idx="204">
                  <c:v>-1637.7070000000001</c:v>
                </c:pt>
                <c:pt idx="205">
                  <c:v>-1637.7070000000001</c:v>
                </c:pt>
                <c:pt idx="206">
                  <c:v>-1635.5609999999999</c:v>
                </c:pt>
                <c:pt idx="207">
                  <c:v>-1683.5329999999999</c:v>
                </c:pt>
                <c:pt idx="208">
                  <c:v>-1648.7919999999999</c:v>
                </c:pt>
                <c:pt idx="209">
                  <c:v>-1614.8679999999999</c:v>
                </c:pt>
                <c:pt idx="210">
                  <c:v>-1555.124</c:v>
                </c:pt>
                <c:pt idx="211">
                  <c:v>-1555.1610000000001</c:v>
                </c:pt>
                <c:pt idx="212">
                  <c:v>-1555.1610000000001</c:v>
                </c:pt>
                <c:pt idx="213">
                  <c:v>-1691.857</c:v>
                </c:pt>
                <c:pt idx="214">
                  <c:v>-1731.837</c:v>
                </c:pt>
                <c:pt idx="215">
                  <c:v>-1677.0409999999999</c:v>
                </c:pt>
                <c:pt idx="216">
                  <c:v>-1698.557</c:v>
                </c:pt>
                <c:pt idx="217">
                  <c:v>-1788.7560000000001</c:v>
                </c:pt>
                <c:pt idx="218">
                  <c:v>-1788.78</c:v>
                </c:pt>
                <c:pt idx="219">
                  <c:v>-1788.78</c:v>
                </c:pt>
                <c:pt idx="220">
                  <c:v>-1681.24</c:v>
                </c:pt>
                <c:pt idx="221">
                  <c:v>-1822.038</c:v>
                </c:pt>
                <c:pt idx="222">
                  <c:v>-1813.704</c:v>
                </c:pt>
                <c:pt idx="223">
                  <c:v>-1765.098</c:v>
                </c:pt>
                <c:pt idx="224">
                  <c:v>-1816.2249999999999</c:v>
                </c:pt>
                <c:pt idx="225">
                  <c:v>-1816.249</c:v>
                </c:pt>
                <c:pt idx="226">
                  <c:v>-1816.249</c:v>
                </c:pt>
                <c:pt idx="227">
                  <c:v>-1889.182</c:v>
                </c:pt>
                <c:pt idx="228">
                  <c:v>-1905.29</c:v>
                </c:pt>
                <c:pt idx="229">
                  <c:v>-1908.384</c:v>
                </c:pt>
                <c:pt idx="230">
                  <c:v>-1858.6990000000001</c:v>
                </c:pt>
                <c:pt idx="231">
                  <c:v>-1858.722</c:v>
                </c:pt>
                <c:pt idx="232">
                  <c:v>-1858.722</c:v>
                </c:pt>
                <c:pt idx="233">
                  <c:v>-1858.722</c:v>
                </c:pt>
                <c:pt idx="234">
                  <c:v>-1819.203</c:v>
                </c:pt>
                <c:pt idx="235">
                  <c:v>-1955.942</c:v>
                </c:pt>
                <c:pt idx="236">
                  <c:v>-2022.646</c:v>
                </c:pt>
                <c:pt idx="237">
                  <c:v>-1906.9269999999999</c:v>
                </c:pt>
                <c:pt idx="238">
                  <c:v>-2150.1489999999999</c:v>
                </c:pt>
                <c:pt idx="239">
                  <c:v>-2150.172</c:v>
                </c:pt>
                <c:pt idx="240">
                  <c:v>-2150.172</c:v>
                </c:pt>
                <c:pt idx="241">
                  <c:v>-1979.806</c:v>
                </c:pt>
                <c:pt idx="242">
                  <c:v>-1851.7239999999999</c:v>
                </c:pt>
                <c:pt idx="243">
                  <c:v>-2014.9090000000001</c:v>
                </c:pt>
                <c:pt idx="244">
                  <c:v>-2209.4079999999999</c:v>
                </c:pt>
                <c:pt idx="245">
                  <c:v>-2343.402</c:v>
                </c:pt>
                <c:pt idx="246">
                  <c:v>-2343.4250000000002</c:v>
                </c:pt>
                <c:pt idx="247">
                  <c:v>-2343.4250000000002</c:v>
                </c:pt>
                <c:pt idx="248">
                  <c:v>-2307.9989999999998</c:v>
                </c:pt>
                <c:pt idx="249">
                  <c:v>-2344.2429999999999</c:v>
                </c:pt>
                <c:pt idx="250">
                  <c:v>-2273.9229999999998</c:v>
                </c:pt>
                <c:pt idx="251">
                  <c:v>-2162.7689999999998</c:v>
                </c:pt>
                <c:pt idx="252">
                  <c:v>-2073.913</c:v>
                </c:pt>
                <c:pt idx="253">
                  <c:v>-2073.913</c:v>
                </c:pt>
                <c:pt idx="254">
                  <c:v>-2073.913</c:v>
                </c:pt>
                <c:pt idx="255">
                  <c:v>-1940.82</c:v>
                </c:pt>
                <c:pt idx="256">
                  <c:v>-1970.7760000000001</c:v>
                </c:pt>
                <c:pt idx="257">
                  <c:v>-1901.7249999999999</c:v>
                </c:pt>
                <c:pt idx="258">
                  <c:v>-1939.394</c:v>
                </c:pt>
                <c:pt idx="259">
                  <c:v>-1690.241</c:v>
                </c:pt>
                <c:pt idx="260">
                  <c:v>-1690.2570000000001</c:v>
                </c:pt>
                <c:pt idx="261">
                  <c:v>-1690.2570000000001</c:v>
                </c:pt>
                <c:pt idx="262">
                  <c:v>-1627.876</c:v>
                </c:pt>
                <c:pt idx="263">
                  <c:v>-1624.81</c:v>
                </c:pt>
                <c:pt idx="264">
                  <c:v>-1594.84</c:v>
                </c:pt>
                <c:pt idx="265">
                  <c:v>-1576.6559999999999</c:v>
                </c:pt>
                <c:pt idx="266">
                  <c:v>-978.07</c:v>
                </c:pt>
                <c:pt idx="267">
                  <c:v>-978.08600000000001</c:v>
                </c:pt>
                <c:pt idx="268">
                  <c:v>-978.08600000000001</c:v>
                </c:pt>
                <c:pt idx="269">
                  <c:v>-875.04200000000003</c:v>
                </c:pt>
                <c:pt idx="270">
                  <c:v>-938.89</c:v>
                </c:pt>
                <c:pt idx="271">
                  <c:v>-902.45500000000004</c:v>
                </c:pt>
                <c:pt idx="272">
                  <c:v>-865.87800000000004</c:v>
                </c:pt>
                <c:pt idx="273">
                  <c:v>-1974.979</c:v>
                </c:pt>
                <c:pt idx="274">
                  <c:v>-1974.9929999999999</c:v>
                </c:pt>
                <c:pt idx="275">
                  <c:v>-1974.9929999999999</c:v>
                </c:pt>
                <c:pt idx="276">
                  <c:v>-1629.105</c:v>
                </c:pt>
                <c:pt idx="277">
                  <c:v>-1601.4010000000001</c:v>
                </c:pt>
                <c:pt idx="278">
                  <c:v>-1555.68</c:v>
                </c:pt>
                <c:pt idx="279">
                  <c:v>-1569.796</c:v>
                </c:pt>
                <c:pt idx="280">
                  <c:v>-1562.809</c:v>
                </c:pt>
                <c:pt idx="281">
                  <c:v>-1562.8489999999999</c:v>
                </c:pt>
                <c:pt idx="282">
                  <c:v>-1562.8489999999999</c:v>
                </c:pt>
                <c:pt idx="283">
                  <c:v>-1573.9760000000001</c:v>
                </c:pt>
                <c:pt idx="284">
                  <c:v>-1584.34</c:v>
                </c:pt>
                <c:pt idx="285">
                  <c:v>-1569.444</c:v>
                </c:pt>
                <c:pt idx="286">
                  <c:v>-1576.818</c:v>
                </c:pt>
                <c:pt idx="287">
                  <c:v>-1839.0730000000001</c:v>
                </c:pt>
                <c:pt idx="288">
                  <c:v>-1839.1130000000001</c:v>
                </c:pt>
                <c:pt idx="289">
                  <c:v>-1839.1130000000001</c:v>
                </c:pt>
                <c:pt idx="290">
                  <c:v>-1785.1859999999999</c:v>
                </c:pt>
                <c:pt idx="291">
                  <c:v>-1648.596</c:v>
                </c:pt>
                <c:pt idx="292">
                  <c:v>-1668.9860000000001</c:v>
                </c:pt>
                <c:pt idx="293">
                  <c:v>-1570.5060000000001</c:v>
                </c:pt>
                <c:pt idx="294">
                  <c:v>-1580.952</c:v>
                </c:pt>
                <c:pt idx="295">
                  <c:v>-1580.992</c:v>
                </c:pt>
                <c:pt idx="296">
                  <c:v>-1580.992</c:v>
                </c:pt>
                <c:pt idx="297">
                  <c:v>-1548.7239999999999</c:v>
                </c:pt>
                <c:pt idx="298">
                  <c:v>-1504.134</c:v>
                </c:pt>
                <c:pt idx="299">
                  <c:v>-1544.943</c:v>
                </c:pt>
                <c:pt idx="300">
                  <c:v>-1493.4059999999999</c:v>
                </c:pt>
                <c:pt idx="301">
                  <c:v>-1218.489</c:v>
                </c:pt>
                <c:pt idx="302">
                  <c:v>-1218.529</c:v>
                </c:pt>
                <c:pt idx="303">
                  <c:v>-1218.529</c:v>
                </c:pt>
                <c:pt idx="304">
                  <c:v>-1218.529</c:v>
                </c:pt>
                <c:pt idx="305">
                  <c:v>-1534.3109999999999</c:v>
                </c:pt>
                <c:pt idx="306">
                  <c:v>-1416.847</c:v>
                </c:pt>
                <c:pt idx="307">
                  <c:v>-1468.789</c:v>
                </c:pt>
                <c:pt idx="308">
                  <c:v>-1531.626</c:v>
                </c:pt>
                <c:pt idx="309">
                  <c:v>-1531.6679999999999</c:v>
                </c:pt>
                <c:pt idx="310">
                  <c:v>-1531.6679999999999</c:v>
                </c:pt>
                <c:pt idx="311">
                  <c:v>-1518.075</c:v>
                </c:pt>
                <c:pt idx="312">
                  <c:v>-1391.046</c:v>
                </c:pt>
                <c:pt idx="313">
                  <c:v>-1324.222</c:v>
                </c:pt>
                <c:pt idx="314">
                  <c:v>-1317.1320000000001</c:v>
                </c:pt>
                <c:pt idx="315">
                  <c:v>-1355.1769999999999</c:v>
                </c:pt>
                <c:pt idx="316">
                  <c:v>-1355.2190000000001</c:v>
                </c:pt>
                <c:pt idx="317">
                  <c:v>-1355.2190000000001</c:v>
                </c:pt>
                <c:pt idx="318">
                  <c:v>-1342.797</c:v>
                </c:pt>
                <c:pt idx="319">
                  <c:v>-1366.9829999999999</c:v>
                </c:pt>
                <c:pt idx="320">
                  <c:v>-1348.076</c:v>
                </c:pt>
                <c:pt idx="321">
                  <c:v>-1422.664</c:v>
                </c:pt>
                <c:pt idx="322">
                  <c:v>-1321.6</c:v>
                </c:pt>
                <c:pt idx="323">
                  <c:v>-1321.6420000000001</c:v>
                </c:pt>
                <c:pt idx="324">
                  <c:v>-1321.6420000000001</c:v>
                </c:pt>
                <c:pt idx="325">
                  <c:v>-1286.3050000000001</c:v>
                </c:pt>
                <c:pt idx="326">
                  <c:v>-1280.9000000000001</c:v>
                </c:pt>
                <c:pt idx="327">
                  <c:v>-1084.0899999999999</c:v>
                </c:pt>
                <c:pt idx="328">
                  <c:v>-1061.4570000000001</c:v>
                </c:pt>
                <c:pt idx="329">
                  <c:v>-1017.398</c:v>
                </c:pt>
                <c:pt idx="330">
                  <c:v>-1017.438</c:v>
                </c:pt>
                <c:pt idx="331">
                  <c:v>-1017.438</c:v>
                </c:pt>
                <c:pt idx="332">
                  <c:v>-1091.114</c:v>
                </c:pt>
                <c:pt idx="333">
                  <c:v>-1113.3620000000001</c:v>
                </c:pt>
                <c:pt idx="334">
                  <c:v>-1282.5050000000001</c:v>
                </c:pt>
                <c:pt idx="335">
                  <c:v>-1345.674</c:v>
                </c:pt>
                <c:pt idx="336">
                  <c:v>-1535.0360000000001</c:v>
                </c:pt>
                <c:pt idx="337">
                  <c:v>-1535.078</c:v>
                </c:pt>
                <c:pt idx="338">
                  <c:v>-1535.078</c:v>
                </c:pt>
                <c:pt idx="339">
                  <c:v>-1472.7739999999999</c:v>
                </c:pt>
                <c:pt idx="340">
                  <c:v>-1664.7719999999999</c:v>
                </c:pt>
                <c:pt idx="341">
                  <c:v>-1422.6279999999999</c:v>
                </c:pt>
                <c:pt idx="342">
                  <c:v>-1070.5260000000001</c:v>
                </c:pt>
                <c:pt idx="343">
                  <c:v>-948.05700000000002</c:v>
                </c:pt>
                <c:pt idx="344">
                  <c:v>-948.09900000000005</c:v>
                </c:pt>
                <c:pt idx="345">
                  <c:v>-948.09900000000005</c:v>
                </c:pt>
                <c:pt idx="346">
                  <c:v>-1093.924</c:v>
                </c:pt>
                <c:pt idx="347">
                  <c:v>-1040.241</c:v>
                </c:pt>
                <c:pt idx="348">
                  <c:v>-1015.534</c:v>
                </c:pt>
                <c:pt idx="349">
                  <c:v>-1235.7850000000001</c:v>
                </c:pt>
                <c:pt idx="350">
                  <c:v>-1050.3979999999999</c:v>
                </c:pt>
                <c:pt idx="351">
                  <c:v>-1050.509</c:v>
                </c:pt>
                <c:pt idx="352">
                  <c:v>-1050.509</c:v>
                </c:pt>
                <c:pt idx="353">
                  <c:v>-1075.1479999999999</c:v>
                </c:pt>
                <c:pt idx="354">
                  <c:v>-1173.1320000000001</c:v>
                </c:pt>
                <c:pt idx="355">
                  <c:v>-1257.0350000000001</c:v>
                </c:pt>
                <c:pt idx="356">
                  <c:v>-607.52</c:v>
                </c:pt>
                <c:pt idx="357">
                  <c:v>-607.60299999999995</c:v>
                </c:pt>
                <c:pt idx="358">
                  <c:v>-607.60299999999995</c:v>
                </c:pt>
                <c:pt idx="359">
                  <c:v>-607.60299999999995</c:v>
                </c:pt>
                <c:pt idx="360">
                  <c:v>-677.74900000000002</c:v>
                </c:pt>
                <c:pt idx="361">
                  <c:v>-760.24800000000005</c:v>
                </c:pt>
                <c:pt idx="362">
                  <c:v>-814.05100000000004</c:v>
                </c:pt>
                <c:pt idx="363">
                  <c:v>-713.26499999999999</c:v>
                </c:pt>
                <c:pt idx="364">
                  <c:v>-682.95100000000002</c:v>
                </c:pt>
                <c:pt idx="365">
                  <c:v>-683.82799999999997</c:v>
                </c:pt>
                <c:pt idx="366">
                  <c:v>-683.82799999999997</c:v>
                </c:pt>
                <c:pt idx="367">
                  <c:v>-513.62699999999995</c:v>
                </c:pt>
                <c:pt idx="368">
                  <c:v>-701.37099999999998</c:v>
                </c:pt>
                <c:pt idx="369">
                  <c:v>-608.69200000000001</c:v>
                </c:pt>
                <c:pt idx="370">
                  <c:v>-1810.0650000000001</c:v>
                </c:pt>
                <c:pt idx="371">
                  <c:v>-1708.9580000000001</c:v>
                </c:pt>
                <c:pt idx="372">
                  <c:v>-1709.04</c:v>
                </c:pt>
                <c:pt idx="373">
                  <c:v>-1709.04</c:v>
                </c:pt>
                <c:pt idx="374">
                  <c:v>-1304.4179999999999</c:v>
                </c:pt>
                <c:pt idx="375">
                  <c:v>-1711.4059999999999</c:v>
                </c:pt>
                <c:pt idx="376">
                  <c:v>-1834.9259999999999</c:v>
                </c:pt>
                <c:pt idx="377">
                  <c:v>-1760.72</c:v>
                </c:pt>
                <c:pt idx="378">
                  <c:v>-2013.126</c:v>
                </c:pt>
                <c:pt idx="379">
                  <c:v>-2013.1859999999999</c:v>
                </c:pt>
                <c:pt idx="380">
                  <c:v>-2013.1859999999999</c:v>
                </c:pt>
                <c:pt idx="381">
                  <c:v>-1927.242</c:v>
                </c:pt>
                <c:pt idx="382">
                  <c:v>-2120.64</c:v>
                </c:pt>
                <c:pt idx="383">
                  <c:v>-1940.633</c:v>
                </c:pt>
                <c:pt idx="384">
                  <c:v>-2040.5450000000001</c:v>
                </c:pt>
                <c:pt idx="385">
                  <c:v>-2129.2280000000001</c:v>
                </c:pt>
                <c:pt idx="386">
                  <c:v>-2129.2869999999998</c:v>
                </c:pt>
                <c:pt idx="387">
                  <c:v>-2129.2869999999998</c:v>
                </c:pt>
                <c:pt idx="388">
                  <c:v>-2071.643</c:v>
                </c:pt>
                <c:pt idx="389">
                  <c:v>-2081.1060000000002</c:v>
                </c:pt>
                <c:pt idx="390">
                  <c:v>-2178.7199999999998</c:v>
                </c:pt>
                <c:pt idx="391">
                  <c:v>-2157.0529999999999</c:v>
                </c:pt>
                <c:pt idx="392">
                  <c:v>-2192.4079999999999</c:v>
                </c:pt>
                <c:pt idx="393">
                  <c:v>-2192.433</c:v>
                </c:pt>
                <c:pt idx="394">
                  <c:v>-2192.433</c:v>
                </c:pt>
                <c:pt idx="395">
                  <c:v>-2299.835</c:v>
                </c:pt>
                <c:pt idx="396">
                  <c:v>-2385.4119999999998</c:v>
                </c:pt>
                <c:pt idx="397">
                  <c:v>-2404.2370000000001</c:v>
                </c:pt>
                <c:pt idx="398">
                  <c:v>-2350.6550000000002</c:v>
                </c:pt>
                <c:pt idx="399">
                  <c:v>-2437.422</c:v>
                </c:pt>
                <c:pt idx="400">
                  <c:v>-2437.4459999999999</c:v>
                </c:pt>
                <c:pt idx="401">
                  <c:v>-2437.4459999999999</c:v>
                </c:pt>
                <c:pt idx="402">
                  <c:v>-2493.4969999999998</c:v>
                </c:pt>
                <c:pt idx="403">
                  <c:v>-2552.6329999999998</c:v>
                </c:pt>
                <c:pt idx="404">
                  <c:v>-2439.125</c:v>
                </c:pt>
                <c:pt idx="405">
                  <c:v>-2536.9140000000002</c:v>
                </c:pt>
                <c:pt idx="406">
                  <c:v>-2474.65</c:v>
                </c:pt>
                <c:pt idx="407">
                  <c:v>-2474.6509999999998</c:v>
                </c:pt>
                <c:pt idx="408">
                  <c:v>-2474.6509999999998</c:v>
                </c:pt>
                <c:pt idx="409">
                  <c:v>-2470.5650000000001</c:v>
                </c:pt>
                <c:pt idx="410">
                  <c:v>-2413.1109999999999</c:v>
                </c:pt>
                <c:pt idx="411">
                  <c:v>-2452.0250000000001</c:v>
                </c:pt>
                <c:pt idx="412">
                  <c:v>-2571.2109999999998</c:v>
                </c:pt>
                <c:pt idx="413">
                  <c:v>-2531.181</c:v>
                </c:pt>
                <c:pt idx="414">
                  <c:v>-2531.1819999999998</c:v>
                </c:pt>
                <c:pt idx="415">
                  <c:v>-2531.1819999999998</c:v>
                </c:pt>
                <c:pt idx="416">
                  <c:v>-2502.7919999999999</c:v>
                </c:pt>
                <c:pt idx="417">
                  <c:v>-2607.8090000000002</c:v>
                </c:pt>
                <c:pt idx="418">
                  <c:v>-2463.7240000000002</c:v>
                </c:pt>
                <c:pt idx="419">
                  <c:v>-2456.0500000000002</c:v>
                </c:pt>
                <c:pt idx="420">
                  <c:v>-2483.2089999999998</c:v>
                </c:pt>
                <c:pt idx="421">
                  <c:v>-2483.25</c:v>
                </c:pt>
                <c:pt idx="422">
                  <c:v>-2483.25</c:v>
                </c:pt>
                <c:pt idx="423">
                  <c:v>-2595.9780000000001</c:v>
                </c:pt>
                <c:pt idx="424">
                  <c:v>-2403.2240000000002</c:v>
                </c:pt>
                <c:pt idx="425">
                  <c:v>-2409.6370000000002</c:v>
                </c:pt>
                <c:pt idx="426">
                  <c:v>-2218.8090000000002</c:v>
                </c:pt>
                <c:pt idx="427">
                  <c:v>-2331.4490000000001</c:v>
                </c:pt>
                <c:pt idx="428">
                  <c:v>-2331.4879999999998</c:v>
                </c:pt>
                <c:pt idx="429">
                  <c:v>-2331.4879999999998</c:v>
                </c:pt>
                <c:pt idx="430">
                  <c:v>-2368.8760000000002</c:v>
                </c:pt>
                <c:pt idx="431">
                  <c:v>-2151.922</c:v>
                </c:pt>
                <c:pt idx="432">
                  <c:v>-2128.3829999999998</c:v>
                </c:pt>
                <c:pt idx="433">
                  <c:v>-2099.1889999999999</c:v>
                </c:pt>
                <c:pt idx="434">
                  <c:v>-2110.1529999999998</c:v>
                </c:pt>
                <c:pt idx="435">
                  <c:v>-2110.1689999999999</c:v>
                </c:pt>
                <c:pt idx="436">
                  <c:v>-2110.1689999999999</c:v>
                </c:pt>
                <c:pt idx="437">
                  <c:v>-2110.1689999999999</c:v>
                </c:pt>
                <c:pt idx="438">
                  <c:v>-2110.1689999999999</c:v>
                </c:pt>
                <c:pt idx="439">
                  <c:v>-2096.39</c:v>
                </c:pt>
                <c:pt idx="440">
                  <c:v>-2121.7489999999998</c:v>
                </c:pt>
                <c:pt idx="441">
                  <c:v>-2020.9680000000001</c:v>
                </c:pt>
                <c:pt idx="442">
                  <c:v>-2020.9829999999999</c:v>
                </c:pt>
                <c:pt idx="443">
                  <c:v>-2020.9829999999999</c:v>
                </c:pt>
                <c:pt idx="444">
                  <c:v>-2005.5450000000001</c:v>
                </c:pt>
                <c:pt idx="445">
                  <c:v>-1993</c:v>
                </c:pt>
                <c:pt idx="446">
                  <c:v>-2007.0250000000001</c:v>
                </c:pt>
                <c:pt idx="447">
                  <c:v>-2134.355</c:v>
                </c:pt>
                <c:pt idx="448">
                  <c:v>-1839.4490000000001</c:v>
                </c:pt>
                <c:pt idx="449">
                  <c:v>-1839.472</c:v>
                </c:pt>
                <c:pt idx="450">
                  <c:v>-1839.472</c:v>
                </c:pt>
                <c:pt idx="451">
                  <c:v>-1856.5309999999999</c:v>
                </c:pt>
                <c:pt idx="452">
                  <c:v>-2012.671</c:v>
                </c:pt>
                <c:pt idx="453">
                  <c:v>-2090.252</c:v>
                </c:pt>
                <c:pt idx="454">
                  <c:v>-1708.2139999999999</c:v>
                </c:pt>
                <c:pt idx="455">
                  <c:v>-1697.049</c:v>
                </c:pt>
                <c:pt idx="456">
                  <c:v>-1697.09</c:v>
                </c:pt>
                <c:pt idx="457">
                  <c:v>-1697.09</c:v>
                </c:pt>
                <c:pt idx="458">
                  <c:v>-1704.972</c:v>
                </c:pt>
                <c:pt idx="459">
                  <c:v>-1560.961</c:v>
                </c:pt>
                <c:pt idx="460">
                  <c:v>-1589.1780000000001</c:v>
                </c:pt>
                <c:pt idx="461">
                  <c:v>-2381.8180000000002</c:v>
                </c:pt>
                <c:pt idx="462">
                  <c:v>-2116.7240000000002</c:v>
                </c:pt>
                <c:pt idx="463">
                  <c:v>-2116.7640000000001</c:v>
                </c:pt>
                <c:pt idx="464">
                  <c:v>-2116.7640000000001</c:v>
                </c:pt>
                <c:pt idx="465">
                  <c:v>-2060.047</c:v>
                </c:pt>
                <c:pt idx="466">
                  <c:v>-1995.9949999999999</c:v>
                </c:pt>
                <c:pt idx="467">
                  <c:v>-1849.0070000000001</c:v>
                </c:pt>
                <c:pt idx="468">
                  <c:v>-1908.3969999999999</c:v>
                </c:pt>
                <c:pt idx="469">
                  <c:v>-1908.412</c:v>
                </c:pt>
                <c:pt idx="470">
                  <c:v>-1908.412</c:v>
                </c:pt>
                <c:pt idx="471">
                  <c:v>-1908.412</c:v>
                </c:pt>
                <c:pt idx="472">
                  <c:v>-1908.412</c:v>
                </c:pt>
                <c:pt idx="473">
                  <c:v>-1770.432</c:v>
                </c:pt>
                <c:pt idx="474">
                  <c:v>-1648.885</c:v>
                </c:pt>
                <c:pt idx="475">
                  <c:v>-1717.3219999999999</c:v>
                </c:pt>
                <c:pt idx="476">
                  <c:v>-1753.36</c:v>
                </c:pt>
                <c:pt idx="477">
                  <c:v>-1753.374</c:v>
                </c:pt>
                <c:pt idx="478">
                  <c:v>-1753.374</c:v>
                </c:pt>
                <c:pt idx="479">
                  <c:v>-1819.45</c:v>
                </c:pt>
                <c:pt idx="480">
                  <c:v>-1938.876</c:v>
                </c:pt>
                <c:pt idx="481">
                  <c:v>-2001.9929999999999</c:v>
                </c:pt>
                <c:pt idx="482">
                  <c:v>-1897.913</c:v>
                </c:pt>
                <c:pt idx="483">
                  <c:v>-2022.627</c:v>
                </c:pt>
                <c:pt idx="484">
                  <c:v>-2022.6769999999999</c:v>
                </c:pt>
                <c:pt idx="485">
                  <c:v>-2022.6769999999999</c:v>
                </c:pt>
                <c:pt idx="486">
                  <c:v>-1934.8689999999999</c:v>
                </c:pt>
                <c:pt idx="487">
                  <c:v>-1926.373</c:v>
                </c:pt>
                <c:pt idx="488">
                  <c:v>-1922.3630000000001</c:v>
                </c:pt>
                <c:pt idx="489">
                  <c:v>-2099.6619999999998</c:v>
                </c:pt>
                <c:pt idx="490">
                  <c:v>-2109.471</c:v>
                </c:pt>
                <c:pt idx="491">
                  <c:v>-2109.518</c:v>
                </c:pt>
                <c:pt idx="492">
                  <c:v>-2109.518</c:v>
                </c:pt>
                <c:pt idx="493">
                  <c:v>-2026.94</c:v>
                </c:pt>
                <c:pt idx="494">
                  <c:v>-2075.0329999999999</c:v>
                </c:pt>
                <c:pt idx="495">
                  <c:v>-2014.0429999999999</c:v>
                </c:pt>
                <c:pt idx="496">
                  <c:v>-2166.1750000000002</c:v>
                </c:pt>
                <c:pt idx="497">
                  <c:v>-2106.8809999999999</c:v>
                </c:pt>
                <c:pt idx="498">
                  <c:v>-2106.902</c:v>
                </c:pt>
                <c:pt idx="499">
                  <c:v>-2106.902</c:v>
                </c:pt>
                <c:pt idx="500">
                  <c:v>-1973.7239999999999</c:v>
                </c:pt>
                <c:pt idx="501">
                  <c:v>-2042.5740000000001</c:v>
                </c:pt>
                <c:pt idx="502">
                  <c:v>-1992.3130000000001</c:v>
                </c:pt>
                <c:pt idx="503">
                  <c:v>-2122.8490000000002</c:v>
                </c:pt>
                <c:pt idx="504">
                  <c:v>-2070.4250000000002</c:v>
                </c:pt>
                <c:pt idx="505">
                  <c:v>-2070.4459999999999</c:v>
                </c:pt>
                <c:pt idx="506">
                  <c:v>-2070.4459999999999</c:v>
                </c:pt>
                <c:pt idx="507">
                  <c:v>-2114.33</c:v>
                </c:pt>
                <c:pt idx="508">
                  <c:v>-2171.0140000000001</c:v>
                </c:pt>
                <c:pt idx="509">
                  <c:v>-2146.547</c:v>
                </c:pt>
                <c:pt idx="510">
                  <c:v>-2246.7399999999998</c:v>
                </c:pt>
                <c:pt idx="511">
                  <c:v>-2144.2750000000001</c:v>
                </c:pt>
                <c:pt idx="512">
                  <c:v>-2144.2950000000001</c:v>
                </c:pt>
                <c:pt idx="513">
                  <c:v>-2144.2950000000001</c:v>
                </c:pt>
                <c:pt idx="514">
                  <c:v>-2206.8580000000002</c:v>
                </c:pt>
                <c:pt idx="515">
                  <c:v>-2080.1950000000002</c:v>
                </c:pt>
                <c:pt idx="516">
                  <c:v>-2063.4110000000001</c:v>
                </c:pt>
                <c:pt idx="517">
                  <c:v>-2057.7930000000001</c:v>
                </c:pt>
                <c:pt idx="518">
                  <c:v>-2038.5989999999999</c:v>
                </c:pt>
                <c:pt idx="519">
                  <c:v>-2038.6880000000001</c:v>
                </c:pt>
                <c:pt idx="520">
                  <c:v>-2038.6880000000001</c:v>
                </c:pt>
                <c:pt idx="521">
                  <c:v>-2038.6880000000001</c:v>
                </c:pt>
                <c:pt idx="522">
                  <c:v>-2108.386</c:v>
                </c:pt>
                <c:pt idx="523">
                  <c:v>-2086.9589999999998</c:v>
                </c:pt>
                <c:pt idx="524">
                  <c:v>-2051.319</c:v>
                </c:pt>
                <c:pt idx="525">
                  <c:v>-2092.373</c:v>
                </c:pt>
                <c:pt idx="526">
                  <c:v>-2092.3960000000002</c:v>
                </c:pt>
                <c:pt idx="527">
                  <c:v>-2092.3960000000002</c:v>
                </c:pt>
                <c:pt idx="528">
                  <c:v>-1966.075</c:v>
                </c:pt>
                <c:pt idx="529">
                  <c:v>-1944.377</c:v>
                </c:pt>
                <c:pt idx="530">
                  <c:v>-1942.933</c:v>
                </c:pt>
                <c:pt idx="531">
                  <c:v>-1718.37</c:v>
                </c:pt>
                <c:pt idx="532">
                  <c:v>-1615.876</c:v>
                </c:pt>
                <c:pt idx="533">
                  <c:v>-1615.8979999999999</c:v>
                </c:pt>
                <c:pt idx="534">
                  <c:v>-1615.8979999999999</c:v>
                </c:pt>
                <c:pt idx="535">
                  <c:v>-1661.277</c:v>
                </c:pt>
                <c:pt idx="536">
                  <c:v>-1620.7329999999999</c:v>
                </c:pt>
                <c:pt idx="537">
                  <c:v>-1741.6780000000001</c:v>
                </c:pt>
                <c:pt idx="538">
                  <c:v>-1482.423</c:v>
                </c:pt>
                <c:pt idx="539">
                  <c:v>-1537.557</c:v>
                </c:pt>
                <c:pt idx="540">
                  <c:v>-1537.579</c:v>
                </c:pt>
                <c:pt idx="541">
                  <c:v>-1537.579</c:v>
                </c:pt>
                <c:pt idx="542">
                  <c:v>-1420.2270000000001</c:v>
                </c:pt>
                <c:pt idx="543">
                  <c:v>-1558.5930000000001</c:v>
                </c:pt>
                <c:pt idx="544">
                  <c:v>-1520.944</c:v>
                </c:pt>
                <c:pt idx="545">
                  <c:v>-1306.9459999999999</c:v>
                </c:pt>
                <c:pt idx="546">
                  <c:v>-1200.8340000000001</c:v>
                </c:pt>
                <c:pt idx="547">
                  <c:v>-1200.854</c:v>
                </c:pt>
                <c:pt idx="548">
                  <c:v>-1200.854</c:v>
                </c:pt>
                <c:pt idx="549">
                  <c:v>-1237.5709999999999</c:v>
                </c:pt>
                <c:pt idx="550">
                  <c:v>-1320.7260000000001</c:v>
                </c:pt>
                <c:pt idx="551">
                  <c:v>-1286.4059999999999</c:v>
                </c:pt>
                <c:pt idx="552">
                  <c:v>-1927.385</c:v>
                </c:pt>
                <c:pt idx="553">
                  <c:v>-1853.893</c:v>
                </c:pt>
                <c:pt idx="554">
                  <c:v>-1853.9110000000001</c:v>
                </c:pt>
                <c:pt idx="555">
                  <c:v>-1853.9110000000001</c:v>
                </c:pt>
                <c:pt idx="556">
                  <c:v>-1504.306</c:v>
                </c:pt>
                <c:pt idx="557">
                  <c:v>-1883.8979999999999</c:v>
                </c:pt>
                <c:pt idx="558">
                  <c:v>-1965.5909999999999</c:v>
                </c:pt>
                <c:pt idx="559">
                  <c:v>-1947.57</c:v>
                </c:pt>
                <c:pt idx="560">
                  <c:v>-1994.367</c:v>
                </c:pt>
                <c:pt idx="561">
                  <c:v>-1994.367</c:v>
                </c:pt>
                <c:pt idx="562">
                  <c:v>-1994.367</c:v>
                </c:pt>
                <c:pt idx="563">
                  <c:v>-2102.181</c:v>
                </c:pt>
                <c:pt idx="564">
                  <c:v>-1934.6020000000001</c:v>
                </c:pt>
                <c:pt idx="565">
                  <c:v>-2094.5169999999998</c:v>
                </c:pt>
                <c:pt idx="566">
                  <c:v>-1867.0540000000001</c:v>
                </c:pt>
                <c:pt idx="567">
                  <c:v>-1742.2619999999999</c:v>
                </c:pt>
                <c:pt idx="568">
                  <c:v>-1742.2619999999999</c:v>
                </c:pt>
                <c:pt idx="569">
                  <c:v>-1742.2619999999999</c:v>
                </c:pt>
                <c:pt idx="570">
                  <c:v>-1776.35</c:v>
                </c:pt>
                <c:pt idx="571">
                  <c:v>-1724.865</c:v>
                </c:pt>
                <c:pt idx="572">
                  <c:v>-1744.1079999999999</c:v>
                </c:pt>
                <c:pt idx="573">
                  <c:v>-1659.797</c:v>
                </c:pt>
                <c:pt idx="574">
                  <c:v>-1922.615</c:v>
                </c:pt>
                <c:pt idx="575">
                  <c:v>-1922.615</c:v>
                </c:pt>
                <c:pt idx="576">
                  <c:v>-1922.615</c:v>
                </c:pt>
                <c:pt idx="577">
                  <c:v>-1943.7639999999999</c:v>
                </c:pt>
                <c:pt idx="578">
                  <c:v>-2088.4870000000001</c:v>
                </c:pt>
                <c:pt idx="579">
                  <c:v>-2047.422</c:v>
                </c:pt>
                <c:pt idx="580">
                  <c:v>-1888.0820000000001</c:v>
                </c:pt>
                <c:pt idx="581">
                  <c:v>-2086.96</c:v>
                </c:pt>
                <c:pt idx="582">
                  <c:v>-2086.96</c:v>
                </c:pt>
                <c:pt idx="583">
                  <c:v>-2086.96</c:v>
                </c:pt>
                <c:pt idx="584">
                  <c:v>-2257.585</c:v>
                </c:pt>
                <c:pt idx="585">
                  <c:v>-2063.8359999999998</c:v>
                </c:pt>
                <c:pt idx="586">
                  <c:v>-2286.462</c:v>
                </c:pt>
                <c:pt idx="587">
                  <c:v>-2170.2399999999998</c:v>
                </c:pt>
                <c:pt idx="588">
                  <c:v>-2227.4209999999998</c:v>
                </c:pt>
                <c:pt idx="589">
                  <c:v>-2227.4209999999998</c:v>
                </c:pt>
                <c:pt idx="590">
                  <c:v>-2227.4209999999998</c:v>
                </c:pt>
                <c:pt idx="591">
                  <c:v>-2371.5880000000002</c:v>
                </c:pt>
                <c:pt idx="592">
                  <c:v>-2653.5479999999998</c:v>
                </c:pt>
                <c:pt idx="593">
                  <c:v>-2727.652</c:v>
                </c:pt>
                <c:pt idx="594">
                  <c:v>-2399.654</c:v>
                </c:pt>
                <c:pt idx="595">
                  <c:v>-2367.52</c:v>
                </c:pt>
                <c:pt idx="596">
                  <c:v>-2367.52</c:v>
                </c:pt>
                <c:pt idx="597">
                  <c:v>-2367.52</c:v>
                </c:pt>
                <c:pt idx="598">
                  <c:v>-2603.1509999999998</c:v>
                </c:pt>
                <c:pt idx="599">
                  <c:v>-2685.105</c:v>
                </c:pt>
                <c:pt idx="600">
                  <c:v>-2548.5479999999998</c:v>
                </c:pt>
                <c:pt idx="601">
                  <c:v>-2704.8220000000001</c:v>
                </c:pt>
                <c:pt idx="602">
                  <c:v>-3032.8180000000002</c:v>
                </c:pt>
                <c:pt idx="603">
                  <c:v>-3032.8180000000002</c:v>
                </c:pt>
                <c:pt idx="604">
                  <c:v>-3032.8180000000002</c:v>
                </c:pt>
                <c:pt idx="605">
                  <c:v>-2854.098</c:v>
                </c:pt>
                <c:pt idx="606">
                  <c:v>-2584.2800000000002</c:v>
                </c:pt>
                <c:pt idx="607">
                  <c:v>-3033.3180000000002</c:v>
                </c:pt>
                <c:pt idx="608">
                  <c:v>-2973.7869999999998</c:v>
                </c:pt>
                <c:pt idx="609">
                  <c:v>-2963.03</c:v>
                </c:pt>
                <c:pt idx="610">
                  <c:v>-2963.03</c:v>
                </c:pt>
                <c:pt idx="611">
                  <c:v>-2963.03</c:v>
                </c:pt>
                <c:pt idx="612">
                  <c:v>-2754.3449999999998</c:v>
                </c:pt>
                <c:pt idx="613">
                  <c:v>-2844.0309999999999</c:v>
                </c:pt>
                <c:pt idx="614">
                  <c:v>-2914.232</c:v>
                </c:pt>
                <c:pt idx="615">
                  <c:v>-3177.0340000000001</c:v>
                </c:pt>
                <c:pt idx="616">
                  <c:v>-2973.6909999999998</c:v>
                </c:pt>
                <c:pt idx="617">
                  <c:v>-2973.6909999999998</c:v>
                </c:pt>
                <c:pt idx="618">
                  <c:v>-2973.6909999999998</c:v>
                </c:pt>
                <c:pt idx="619">
                  <c:v>-2760.3490000000002</c:v>
                </c:pt>
                <c:pt idx="620">
                  <c:v>-2688.5770000000002</c:v>
                </c:pt>
                <c:pt idx="621">
                  <c:v>-2752.0210000000002</c:v>
                </c:pt>
                <c:pt idx="622">
                  <c:v>-2748.674</c:v>
                </c:pt>
                <c:pt idx="623">
                  <c:v>-2592.5540000000001</c:v>
                </c:pt>
                <c:pt idx="624">
                  <c:v>-2592.5540000000001</c:v>
                </c:pt>
                <c:pt idx="625">
                  <c:v>-2592.5540000000001</c:v>
                </c:pt>
                <c:pt idx="626">
                  <c:v>-2561.0050000000001</c:v>
                </c:pt>
                <c:pt idx="627">
                  <c:v>-2715.5509999999999</c:v>
                </c:pt>
                <c:pt idx="628">
                  <c:v>-2503.6750000000002</c:v>
                </c:pt>
                <c:pt idx="629">
                  <c:v>-2241.0349999999999</c:v>
                </c:pt>
                <c:pt idx="630">
                  <c:v>-2413.7449999999999</c:v>
                </c:pt>
                <c:pt idx="631">
                  <c:v>-2413.7449999999999</c:v>
                </c:pt>
                <c:pt idx="632">
                  <c:v>-2413.7449999999999</c:v>
                </c:pt>
                <c:pt idx="633">
                  <c:v>-2354.7829999999999</c:v>
                </c:pt>
                <c:pt idx="634">
                  <c:v>-2214.7240000000002</c:v>
                </c:pt>
                <c:pt idx="635">
                  <c:v>-2240.134</c:v>
                </c:pt>
                <c:pt idx="636">
                  <c:v>-2089.7829999999999</c:v>
                </c:pt>
                <c:pt idx="637">
                  <c:v>-1810.5</c:v>
                </c:pt>
                <c:pt idx="638">
                  <c:v>-1810.5</c:v>
                </c:pt>
                <c:pt idx="639">
                  <c:v>-1810.5</c:v>
                </c:pt>
                <c:pt idx="640">
                  <c:v>-2097.221</c:v>
                </c:pt>
                <c:pt idx="641">
                  <c:v>-1990.5619999999999</c:v>
                </c:pt>
                <c:pt idx="642">
                  <c:v>-1716.53</c:v>
                </c:pt>
                <c:pt idx="643">
                  <c:v>-2055.471</c:v>
                </c:pt>
                <c:pt idx="644">
                  <c:v>-2159.529</c:v>
                </c:pt>
                <c:pt idx="645">
                  <c:v>-2159.529</c:v>
                </c:pt>
                <c:pt idx="646">
                  <c:v>-2159.529</c:v>
                </c:pt>
                <c:pt idx="647">
                  <c:v>-2210.9290000000001</c:v>
                </c:pt>
                <c:pt idx="648">
                  <c:v>-1615.499</c:v>
                </c:pt>
                <c:pt idx="649">
                  <c:v>-1895.2829999999999</c:v>
                </c:pt>
                <c:pt idx="650">
                  <c:v>-1879.0409999999999</c:v>
                </c:pt>
                <c:pt idx="651">
                  <c:v>-1717.6010000000001</c:v>
                </c:pt>
                <c:pt idx="652">
                  <c:v>-1717.6010000000001</c:v>
                </c:pt>
                <c:pt idx="653">
                  <c:v>-1717.6010000000001</c:v>
                </c:pt>
                <c:pt idx="654">
                  <c:v>-2211.3389999999999</c:v>
                </c:pt>
                <c:pt idx="655">
                  <c:v>-2015.749</c:v>
                </c:pt>
                <c:pt idx="656">
                  <c:v>-1830.18</c:v>
                </c:pt>
                <c:pt idx="657">
                  <c:v>-2051.29</c:v>
                </c:pt>
                <c:pt idx="658">
                  <c:v>-2101.6950000000002</c:v>
                </c:pt>
                <c:pt idx="659">
                  <c:v>-2101.6950000000002</c:v>
                </c:pt>
                <c:pt idx="660">
                  <c:v>-2101.6950000000002</c:v>
                </c:pt>
                <c:pt idx="661">
                  <c:v>-1989.5329999999999</c:v>
                </c:pt>
                <c:pt idx="662">
                  <c:v>-2112.3330000000001</c:v>
                </c:pt>
                <c:pt idx="663">
                  <c:v>-2105.078</c:v>
                </c:pt>
                <c:pt idx="664">
                  <c:v>-2366.221</c:v>
                </c:pt>
                <c:pt idx="665">
                  <c:v>-2376.5630000000001</c:v>
                </c:pt>
                <c:pt idx="666">
                  <c:v>-2376.5630000000001</c:v>
                </c:pt>
                <c:pt idx="667">
                  <c:v>-2376.5630000000001</c:v>
                </c:pt>
                <c:pt idx="668">
                  <c:v>-2376.5630000000001</c:v>
                </c:pt>
                <c:pt idx="669">
                  <c:v>-2413.826</c:v>
                </c:pt>
                <c:pt idx="670">
                  <c:v>-2348.1770000000001</c:v>
                </c:pt>
                <c:pt idx="671">
                  <c:v>-2425.0830000000001</c:v>
                </c:pt>
                <c:pt idx="672">
                  <c:v>-2409.2829999999999</c:v>
                </c:pt>
                <c:pt idx="673">
                  <c:v>-2409.2829999999999</c:v>
                </c:pt>
                <c:pt idx="674">
                  <c:v>-2409.2829999999999</c:v>
                </c:pt>
                <c:pt idx="675">
                  <c:v>-2892.7620000000002</c:v>
                </c:pt>
                <c:pt idx="676">
                  <c:v>-2803.5070000000001</c:v>
                </c:pt>
                <c:pt idx="677">
                  <c:v>-2878.7910000000002</c:v>
                </c:pt>
                <c:pt idx="678">
                  <c:v>-2899.9859999999999</c:v>
                </c:pt>
                <c:pt idx="679">
                  <c:v>-2619.2809999999999</c:v>
                </c:pt>
                <c:pt idx="680">
                  <c:v>-2619.2809999999999</c:v>
                </c:pt>
                <c:pt idx="681">
                  <c:v>-2619.2809999999999</c:v>
                </c:pt>
                <c:pt idx="682">
                  <c:v>-2819.4389999999999</c:v>
                </c:pt>
                <c:pt idx="683">
                  <c:v>-2788.0889999999999</c:v>
                </c:pt>
                <c:pt idx="684">
                  <c:v>-2743.7730000000001</c:v>
                </c:pt>
                <c:pt idx="685">
                  <c:v>-2763.7069999999999</c:v>
                </c:pt>
                <c:pt idx="686">
                  <c:v>-2961.127</c:v>
                </c:pt>
                <c:pt idx="687">
                  <c:v>-2961.127</c:v>
                </c:pt>
                <c:pt idx="688">
                  <c:v>-2961.127</c:v>
                </c:pt>
                <c:pt idx="689">
                  <c:v>-2552.8850000000002</c:v>
                </c:pt>
                <c:pt idx="690">
                  <c:v>-2922.0770000000002</c:v>
                </c:pt>
                <c:pt idx="691">
                  <c:v>-2933.5320000000002</c:v>
                </c:pt>
                <c:pt idx="692">
                  <c:v>-3151.4690000000001</c:v>
                </c:pt>
                <c:pt idx="693">
                  <c:v>-2839.1529999999998</c:v>
                </c:pt>
                <c:pt idx="694">
                  <c:v>-2839.1529999999998</c:v>
                </c:pt>
                <c:pt idx="695">
                  <c:v>-2839.1529999999998</c:v>
                </c:pt>
                <c:pt idx="696">
                  <c:v>-3086.3319999999999</c:v>
                </c:pt>
                <c:pt idx="697">
                  <c:v>-3022.6950000000002</c:v>
                </c:pt>
                <c:pt idx="698">
                  <c:v>-2798.8020000000001</c:v>
                </c:pt>
                <c:pt idx="699">
                  <c:v>-3285.453</c:v>
                </c:pt>
                <c:pt idx="700">
                  <c:v>-3237.4470000000001</c:v>
                </c:pt>
                <c:pt idx="701">
                  <c:v>-3237.4470000000001</c:v>
                </c:pt>
                <c:pt idx="702">
                  <c:v>-3237.4470000000001</c:v>
                </c:pt>
                <c:pt idx="703">
                  <c:v>-3167.4639999999999</c:v>
                </c:pt>
                <c:pt idx="704">
                  <c:v>-3122.5590000000002</c:v>
                </c:pt>
                <c:pt idx="705">
                  <c:v>-3044.384</c:v>
                </c:pt>
                <c:pt idx="706">
                  <c:v>-2987.5160000000001</c:v>
                </c:pt>
                <c:pt idx="707">
                  <c:v>-3534.3429999999998</c:v>
                </c:pt>
                <c:pt idx="708">
                  <c:v>-3534.3429999999998</c:v>
                </c:pt>
                <c:pt idx="709">
                  <c:v>-3534.3429999999998</c:v>
                </c:pt>
                <c:pt idx="710">
                  <c:v>-3705.491</c:v>
                </c:pt>
                <c:pt idx="711">
                  <c:v>-3776.154</c:v>
                </c:pt>
                <c:pt idx="712">
                  <c:v>-3545.944</c:v>
                </c:pt>
                <c:pt idx="713">
                  <c:v>-3317.2139999999999</c:v>
                </c:pt>
                <c:pt idx="714">
                  <c:v>-3380.1849999999999</c:v>
                </c:pt>
                <c:pt idx="715">
                  <c:v>-3380.1849999999999</c:v>
                </c:pt>
                <c:pt idx="716">
                  <c:v>-3380.1849999999999</c:v>
                </c:pt>
                <c:pt idx="717">
                  <c:v>-2553.2779999999998</c:v>
                </c:pt>
                <c:pt idx="718">
                  <c:v>-2488.8539999999998</c:v>
                </c:pt>
                <c:pt idx="719">
                  <c:v>-2487.7080000000001</c:v>
                </c:pt>
                <c:pt idx="720">
                  <c:v>-2471.203</c:v>
                </c:pt>
                <c:pt idx="721">
                  <c:v>-2532.1640000000002</c:v>
                </c:pt>
                <c:pt idx="722">
                  <c:v>-2532.1640000000002</c:v>
                </c:pt>
                <c:pt idx="723">
                  <c:v>-2532.1640000000002</c:v>
                </c:pt>
                <c:pt idx="724">
                  <c:v>-2532.1640000000002</c:v>
                </c:pt>
                <c:pt idx="725">
                  <c:v>-2416.9119999999998</c:v>
                </c:pt>
                <c:pt idx="726">
                  <c:v>-2608.009</c:v>
                </c:pt>
                <c:pt idx="727">
                  <c:v>-3135.7919999999999</c:v>
                </c:pt>
                <c:pt idx="728">
                  <c:v>-2890.9650000000001</c:v>
                </c:pt>
                <c:pt idx="729">
                  <c:v>-2754.37</c:v>
                </c:pt>
                <c:pt idx="730">
                  <c:v>-2787.3090000000002</c:v>
                </c:pt>
                <c:pt idx="731">
                  <c:v>-3384.7950000000001</c:v>
                </c:pt>
                <c:pt idx="732">
                  <c:v>-3173.0529999999999</c:v>
                </c:pt>
                <c:pt idx="733">
                  <c:v>-3156.7040000000002</c:v>
                </c:pt>
                <c:pt idx="734">
                  <c:v>-3399.623</c:v>
                </c:pt>
                <c:pt idx="735">
                  <c:v>-3394.12</c:v>
                </c:pt>
                <c:pt idx="736">
                  <c:v>-3394.12</c:v>
                </c:pt>
                <c:pt idx="737">
                  <c:v>-3394.12</c:v>
                </c:pt>
                <c:pt idx="738">
                  <c:v>-3478.152</c:v>
                </c:pt>
                <c:pt idx="739">
                  <c:v>-3433.3319999999999</c:v>
                </c:pt>
                <c:pt idx="740">
                  <c:v>-3531.0030000000002</c:v>
                </c:pt>
                <c:pt idx="741">
                  <c:v>-3451.8159999999998</c:v>
                </c:pt>
                <c:pt idx="742">
                  <c:v>-3698.038</c:v>
                </c:pt>
                <c:pt idx="743">
                  <c:v>-3698.038</c:v>
                </c:pt>
                <c:pt idx="744">
                  <c:v>-3698.038</c:v>
                </c:pt>
                <c:pt idx="745">
                  <c:v>-3788.212</c:v>
                </c:pt>
                <c:pt idx="746">
                  <c:v>-3757.078</c:v>
                </c:pt>
                <c:pt idx="747">
                  <c:v>-3423.1590000000001</c:v>
                </c:pt>
                <c:pt idx="748">
                  <c:v>-3347.75</c:v>
                </c:pt>
                <c:pt idx="749">
                  <c:v>-3073.2869999999998</c:v>
                </c:pt>
                <c:pt idx="750">
                  <c:v>-3073.2869999999998</c:v>
                </c:pt>
                <c:pt idx="751">
                  <c:v>-3073.2869999999998</c:v>
                </c:pt>
                <c:pt idx="752">
                  <c:v>-3413.752</c:v>
                </c:pt>
                <c:pt idx="753">
                  <c:v>-3553.2710000000002</c:v>
                </c:pt>
                <c:pt idx="754">
                  <c:v>-3637.6469999999999</c:v>
                </c:pt>
                <c:pt idx="755">
                  <c:v>-3628.105</c:v>
                </c:pt>
                <c:pt idx="756">
                  <c:v>-3799.2269999999999</c:v>
                </c:pt>
                <c:pt idx="757">
                  <c:v>-3799.2269999999999</c:v>
                </c:pt>
                <c:pt idx="758">
                  <c:v>-3799.2269999999999</c:v>
                </c:pt>
                <c:pt idx="759">
                  <c:v>-3669.864</c:v>
                </c:pt>
                <c:pt idx="760">
                  <c:v>-3954.9079999999999</c:v>
                </c:pt>
                <c:pt idx="761">
                  <c:v>-4055.748</c:v>
                </c:pt>
                <c:pt idx="762">
                  <c:v>-4010.78</c:v>
                </c:pt>
                <c:pt idx="763">
                  <c:v>-3894.1489999999999</c:v>
                </c:pt>
                <c:pt idx="764">
                  <c:v>-3894.1489999999999</c:v>
                </c:pt>
                <c:pt idx="765">
                  <c:v>-3894.1489999999999</c:v>
                </c:pt>
                <c:pt idx="766">
                  <c:v>-4363.0839999999998</c:v>
                </c:pt>
                <c:pt idx="767">
                  <c:v>-4212.2740000000003</c:v>
                </c:pt>
                <c:pt idx="768">
                  <c:v>-4200.6589999999997</c:v>
                </c:pt>
                <c:pt idx="769">
                  <c:v>-4013.6640000000002</c:v>
                </c:pt>
                <c:pt idx="770">
                  <c:v>-3865.6480000000001</c:v>
                </c:pt>
                <c:pt idx="771">
                  <c:v>-3865.6480000000001</c:v>
                </c:pt>
                <c:pt idx="772">
                  <c:v>-3865.6480000000001</c:v>
                </c:pt>
                <c:pt idx="773">
                  <c:v>-4068.8910000000001</c:v>
                </c:pt>
                <c:pt idx="774">
                  <c:v>-3736.904</c:v>
                </c:pt>
                <c:pt idx="775">
                  <c:v>-4244.1530000000002</c:v>
                </c:pt>
                <c:pt idx="776">
                  <c:v>-4288.8950000000004</c:v>
                </c:pt>
                <c:pt idx="777">
                  <c:v>-4004.6779999999999</c:v>
                </c:pt>
                <c:pt idx="778">
                  <c:v>-4004.6779999999999</c:v>
                </c:pt>
                <c:pt idx="779">
                  <c:v>-4004.6779999999999</c:v>
                </c:pt>
                <c:pt idx="780">
                  <c:v>-3990.3510000000001</c:v>
                </c:pt>
                <c:pt idx="781">
                  <c:v>-4567.6210000000001</c:v>
                </c:pt>
                <c:pt idx="782">
                  <c:v>-4346.8019999999997</c:v>
                </c:pt>
                <c:pt idx="783">
                  <c:v>-4430.607</c:v>
                </c:pt>
                <c:pt idx="784">
                  <c:v>-4617.0010000000002</c:v>
                </c:pt>
                <c:pt idx="785">
                  <c:v>-4617.0010000000002</c:v>
                </c:pt>
                <c:pt idx="786">
                  <c:v>-4617.0010000000002</c:v>
                </c:pt>
                <c:pt idx="787">
                  <c:v>-4490.8599999999997</c:v>
                </c:pt>
                <c:pt idx="788">
                  <c:v>-4401.57</c:v>
                </c:pt>
                <c:pt idx="789">
                  <c:v>-4291.683</c:v>
                </c:pt>
                <c:pt idx="790">
                  <c:v>-4311.1009999999997</c:v>
                </c:pt>
                <c:pt idx="791">
                  <c:v>-4548.4679999999998</c:v>
                </c:pt>
                <c:pt idx="792">
                  <c:v>-4548.4679999999998</c:v>
                </c:pt>
                <c:pt idx="793">
                  <c:v>-4548.4679999999998</c:v>
                </c:pt>
                <c:pt idx="794">
                  <c:v>-4482.7359999999999</c:v>
                </c:pt>
                <c:pt idx="795">
                  <c:v>-4312.5469999999996</c:v>
                </c:pt>
                <c:pt idx="796">
                  <c:v>-4433.7420000000002</c:v>
                </c:pt>
                <c:pt idx="797">
                  <c:v>-4558.2139999999999</c:v>
                </c:pt>
                <c:pt idx="798">
                  <c:v>-4529.3050000000003</c:v>
                </c:pt>
                <c:pt idx="799">
                  <c:v>-4529.3050000000003</c:v>
                </c:pt>
                <c:pt idx="800">
                  <c:v>-4529.3050000000003</c:v>
                </c:pt>
                <c:pt idx="801">
                  <c:v>-4576.6970000000001</c:v>
                </c:pt>
                <c:pt idx="802">
                  <c:v>-4532.7470000000003</c:v>
                </c:pt>
                <c:pt idx="803">
                  <c:v>-4532.7470000000003</c:v>
                </c:pt>
                <c:pt idx="804">
                  <c:v>-4214.5259999999998</c:v>
                </c:pt>
                <c:pt idx="805">
                  <c:v>-4265.7160000000003</c:v>
                </c:pt>
                <c:pt idx="806">
                  <c:v>-4265.7160000000003</c:v>
                </c:pt>
                <c:pt idx="807">
                  <c:v>-4265.7160000000003</c:v>
                </c:pt>
                <c:pt idx="808">
                  <c:v>-4263.2820000000002</c:v>
                </c:pt>
                <c:pt idx="809">
                  <c:v>-4357.241</c:v>
                </c:pt>
                <c:pt idx="810">
                  <c:v>-4418.3</c:v>
                </c:pt>
                <c:pt idx="811">
                  <c:v>-4546</c:v>
                </c:pt>
                <c:pt idx="812">
                  <c:v>-4595.1450000000004</c:v>
                </c:pt>
                <c:pt idx="813">
                  <c:v>-4595.1450000000004</c:v>
                </c:pt>
                <c:pt idx="814">
                  <c:v>-4595.1450000000004</c:v>
                </c:pt>
                <c:pt idx="815">
                  <c:v>-4512.2349999999997</c:v>
                </c:pt>
                <c:pt idx="816">
                  <c:v>-4505.6419999999998</c:v>
                </c:pt>
                <c:pt idx="817">
                  <c:v>-4459.5879999999997</c:v>
                </c:pt>
                <c:pt idx="818">
                  <c:v>-4950.152</c:v>
                </c:pt>
                <c:pt idx="819">
                  <c:v>-4289.598</c:v>
                </c:pt>
                <c:pt idx="820">
                  <c:v>-4289.598</c:v>
                </c:pt>
                <c:pt idx="821">
                  <c:v>-4289.598</c:v>
                </c:pt>
                <c:pt idx="822">
                  <c:v>-4409.027</c:v>
                </c:pt>
                <c:pt idx="823">
                  <c:v>-4462.7659999999996</c:v>
                </c:pt>
                <c:pt idx="824">
                  <c:v>-4485.0439999999999</c:v>
                </c:pt>
                <c:pt idx="825">
                  <c:v>-5021.5060000000003</c:v>
                </c:pt>
                <c:pt idx="826">
                  <c:v>-5021.5060000000003</c:v>
                </c:pt>
                <c:pt idx="827">
                  <c:v>-5021.5060000000003</c:v>
                </c:pt>
                <c:pt idx="828">
                  <c:v>-5021.5060000000003</c:v>
                </c:pt>
                <c:pt idx="829">
                  <c:v>-5021.5060000000003</c:v>
                </c:pt>
                <c:pt idx="830">
                  <c:v>-4666.3190000000004</c:v>
                </c:pt>
                <c:pt idx="831">
                  <c:v>-4677.9949999999999</c:v>
                </c:pt>
                <c:pt idx="832">
                  <c:v>-4718.5460000000003</c:v>
                </c:pt>
                <c:pt idx="833">
                  <c:v>-4637.1139999999996</c:v>
                </c:pt>
                <c:pt idx="834">
                  <c:v>-4637.1139999999996</c:v>
                </c:pt>
                <c:pt idx="835">
                  <c:v>-4637.1139999999996</c:v>
                </c:pt>
                <c:pt idx="836">
                  <c:v>-4824.607</c:v>
                </c:pt>
                <c:pt idx="837">
                  <c:v>-4715.8770000000004</c:v>
                </c:pt>
                <c:pt idx="838">
                  <c:v>-4774.5039999999999</c:v>
                </c:pt>
                <c:pt idx="839">
                  <c:v>-4468.1509999999998</c:v>
                </c:pt>
                <c:pt idx="840">
                  <c:v>-4437.8549999999996</c:v>
                </c:pt>
                <c:pt idx="841">
                  <c:v>-4437.8549999999996</c:v>
                </c:pt>
                <c:pt idx="842">
                  <c:v>-4437.8549999999996</c:v>
                </c:pt>
                <c:pt idx="843">
                  <c:v>-4638.17</c:v>
                </c:pt>
                <c:pt idx="844">
                  <c:v>-4713.4340000000002</c:v>
                </c:pt>
                <c:pt idx="845">
                  <c:v>-4439.7250000000004</c:v>
                </c:pt>
                <c:pt idx="846">
                  <c:v>-4498.125</c:v>
                </c:pt>
                <c:pt idx="847">
                  <c:v>-3766.614</c:v>
                </c:pt>
                <c:pt idx="848">
                  <c:v>-3770.5859999999998</c:v>
                </c:pt>
                <c:pt idx="849">
                  <c:v>-3602.2820000000002</c:v>
                </c:pt>
                <c:pt idx="850">
                  <c:v>-3256.1019999999999</c:v>
                </c:pt>
                <c:pt idx="851">
                  <c:v>-4231.4799999999996</c:v>
                </c:pt>
                <c:pt idx="852">
                  <c:v>-4629.9650000000001</c:v>
                </c:pt>
                <c:pt idx="853">
                  <c:v>-4620.1809999999996</c:v>
                </c:pt>
                <c:pt idx="854">
                  <c:v>-4846.1090000000004</c:v>
                </c:pt>
                <c:pt idx="855">
                  <c:v>-4846.1090000000004</c:v>
                </c:pt>
                <c:pt idx="856">
                  <c:v>-4846.1090000000004</c:v>
                </c:pt>
                <c:pt idx="857">
                  <c:v>-4687.0360000000001</c:v>
                </c:pt>
                <c:pt idx="858">
                  <c:v>-4848.6480000000001</c:v>
                </c:pt>
                <c:pt idx="859">
                  <c:v>-4509.6869999999999</c:v>
                </c:pt>
                <c:pt idx="860">
                  <c:v>-4629.58</c:v>
                </c:pt>
                <c:pt idx="861">
                  <c:v>-4569.6719999999996</c:v>
                </c:pt>
                <c:pt idx="862">
                  <c:v>-4569.6719999999996</c:v>
                </c:pt>
                <c:pt idx="863">
                  <c:v>-4569.6719999999996</c:v>
                </c:pt>
                <c:pt idx="864">
                  <c:v>-4525.7520000000004</c:v>
                </c:pt>
                <c:pt idx="865">
                  <c:v>-4859.1019999999999</c:v>
                </c:pt>
                <c:pt idx="866">
                  <c:v>-4780.9139999999998</c:v>
                </c:pt>
                <c:pt idx="867">
                  <c:v>-4887.4129999999996</c:v>
                </c:pt>
                <c:pt idx="868">
                  <c:v>-4903.6559999999999</c:v>
                </c:pt>
                <c:pt idx="869">
                  <c:v>-4903.6559999999999</c:v>
                </c:pt>
                <c:pt idx="870">
                  <c:v>-4903.6559999999999</c:v>
                </c:pt>
                <c:pt idx="871">
                  <c:v>-4983.4660000000003</c:v>
                </c:pt>
                <c:pt idx="872">
                  <c:v>-4993.0450000000001</c:v>
                </c:pt>
                <c:pt idx="873">
                  <c:v>-4780.0190000000002</c:v>
                </c:pt>
                <c:pt idx="874">
                  <c:v>-4859.0219999999999</c:v>
                </c:pt>
                <c:pt idx="875">
                  <c:v>-4839.2939999999999</c:v>
                </c:pt>
                <c:pt idx="876">
                  <c:v>-4839.2939999999999</c:v>
                </c:pt>
                <c:pt idx="877">
                  <c:v>-4839.2939999999999</c:v>
                </c:pt>
                <c:pt idx="878">
                  <c:v>-4839.2939999999999</c:v>
                </c:pt>
                <c:pt idx="879">
                  <c:v>-4902.4669999999996</c:v>
                </c:pt>
                <c:pt idx="880">
                  <c:v>-4369.1149999999998</c:v>
                </c:pt>
                <c:pt idx="881">
                  <c:v>-4849.8720000000003</c:v>
                </c:pt>
                <c:pt idx="882">
                  <c:v>-4963.3239999999996</c:v>
                </c:pt>
                <c:pt idx="883">
                  <c:v>-4963.3239999999996</c:v>
                </c:pt>
                <c:pt idx="884">
                  <c:v>-4963.3239999999996</c:v>
                </c:pt>
                <c:pt idx="885">
                  <c:v>-4938.9369999999999</c:v>
                </c:pt>
                <c:pt idx="886">
                  <c:v>-5107.0860000000002</c:v>
                </c:pt>
                <c:pt idx="887">
                  <c:v>-5203.4070000000002</c:v>
                </c:pt>
                <c:pt idx="888">
                  <c:v>-5138.4759999999997</c:v>
                </c:pt>
                <c:pt idx="889">
                  <c:v>-5103.8500000000004</c:v>
                </c:pt>
                <c:pt idx="890">
                  <c:v>-5103.8500000000004</c:v>
                </c:pt>
                <c:pt idx="891">
                  <c:v>-5103.8500000000004</c:v>
                </c:pt>
                <c:pt idx="892">
                  <c:v>-5141.9660000000003</c:v>
                </c:pt>
                <c:pt idx="893">
                  <c:v>-5226.4030000000002</c:v>
                </c:pt>
                <c:pt idx="894">
                  <c:v>-5175.1890000000003</c:v>
                </c:pt>
                <c:pt idx="895">
                  <c:v>-5053.2740000000003</c:v>
                </c:pt>
                <c:pt idx="896">
                  <c:v>-4779.098</c:v>
                </c:pt>
                <c:pt idx="897">
                  <c:v>-4779.098</c:v>
                </c:pt>
                <c:pt idx="898">
                  <c:v>-4779.098</c:v>
                </c:pt>
                <c:pt idx="899">
                  <c:v>-4779.0200000000004</c:v>
                </c:pt>
                <c:pt idx="900">
                  <c:v>-4446.2740000000003</c:v>
                </c:pt>
                <c:pt idx="901">
                  <c:v>-4736.0159999999996</c:v>
                </c:pt>
                <c:pt idx="902">
                  <c:v>-5093.1220000000003</c:v>
                </c:pt>
                <c:pt idx="903">
                  <c:v>-4926.2</c:v>
                </c:pt>
                <c:pt idx="904">
                  <c:v>-4926.2</c:v>
                </c:pt>
                <c:pt idx="905">
                  <c:v>-4926.2</c:v>
                </c:pt>
                <c:pt idx="906">
                  <c:v>-4533.0959999999995</c:v>
                </c:pt>
                <c:pt idx="907">
                  <c:v>-4715.8100000000004</c:v>
                </c:pt>
                <c:pt idx="908">
                  <c:v>-5083.7629999999999</c:v>
                </c:pt>
                <c:pt idx="909">
                  <c:v>-4698.7849999999999</c:v>
                </c:pt>
                <c:pt idx="910">
                  <c:v>-3980.201</c:v>
                </c:pt>
                <c:pt idx="911">
                  <c:v>-3980.201</c:v>
                </c:pt>
                <c:pt idx="912">
                  <c:v>-3980.201</c:v>
                </c:pt>
                <c:pt idx="913">
                  <c:v>-4871.183</c:v>
                </c:pt>
                <c:pt idx="914">
                  <c:v>-5064.518</c:v>
                </c:pt>
                <c:pt idx="915">
                  <c:v>-5062.0429999999997</c:v>
                </c:pt>
                <c:pt idx="916">
                  <c:v>-4938.71</c:v>
                </c:pt>
                <c:pt idx="917">
                  <c:v>-5187.942</c:v>
                </c:pt>
                <c:pt idx="918">
                  <c:v>-5187.942</c:v>
                </c:pt>
                <c:pt idx="919">
                  <c:v>-5187.942</c:v>
                </c:pt>
                <c:pt idx="920">
                  <c:v>-4902.6779999999999</c:v>
                </c:pt>
                <c:pt idx="921">
                  <c:v>-4917.7730000000001</c:v>
                </c:pt>
                <c:pt idx="922">
                  <c:v>-4711.2550000000001</c:v>
                </c:pt>
                <c:pt idx="923">
                  <c:v>-4709.5569999999998</c:v>
                </c:pt>
                <c:pt idx="924">
                  <c:v>-4739.0060000000003</c:v>
                </c:pt>
                <c:pt idx="925">
                  <c:v>-4739.0060000000003</c:v>
                </c:pt>
                <c:pt idx="926">
                  <c:v>-4739.0060000000003</c:v>
                </c:pt>
                <c:pt idx="927">
                  <c:v>-4646.1729999999998</c:v>
                </c:pt>
                <c:pt idx="928">
                  <c:v>-4653.5280000000002</c:v>
                </c:pt>
                <c:pt idx="929">
                  <c:v>-4797.79</c:v>
                </c:pt>
                <c:pt idx="930">
                  <c:v>-4842.2579999999998</c:v>
                </c:pt>
                <c:pt idx="931">
                  <c:v>-4944.9139999999998</c:v>
                </c:pt>
                <c:pt idx="932">
                  <c:v>-4944.9139999999998</c:v>
                </c:pt>
                <c:pt idx="933">
                  <c:v>-4944.9139999999998</c:v>
                </c:pt>
                <c:pt idx="934">
                  <c:v>-5172.991</c:v>
                </c:pt>
                <c:pt idx="935">
                  <c:v>-4772.973</c:v>
                </c:pt>
                <c:pt idx="936">
                  <c:v>-4672.6909999999998</c:v>
                </c:pt>
                <c:pt idx="937">
                  <c:v>-4933.6809999999996</c:v>
                </c:pt>
                <c:pt idx="938">
                  <c:v>-5035.0200000000004</c:v>
                </c:pt>
                <c:pt idx="939">
                  <c:v>-5035.0200000000004</c:v>
                </c:pt>
                <c:pt idx="940">
                  <c:v>-5035.0200000000004</c:v>
                </c:pt>
                <c:pt idx="941">
                  <c:v>-4509.4589999999998</c:v>
                </c:pt>
                <c:pt idx="942">
                  <c:v>-4719.9089999999997</c:v>
                </c:pt>
                <c:pt idx="943">
                  <c:v>-5198.0559999999996</c:v>
                </c:pt>
                <c:pt idx="944">
                  <c:v>-5131.7700000000004</c:v>
                </c:pt>
                <c:pt idx="945">
                  <c:v>-4900.24</c:v>
                </c:pt>
                <c:pt idx="946">
                  <c:v>-4900.24</c:v>
                </c:pt>
                <c:pt idx="947">
                  <c:v>-4900.24</c:v>
                </c:pt>
                <c:pt idx="948">
                  <c:v>-5053.6670000000004</c:v>
                </c:pt>
                <c:pt idx="949">
                  <c:v>-4798.1319999999996</c:v>
                </c:pt>
                <c:pt idx="950">
                  <c:v>-5006.4960000000001</c:v>
                </c:pt>
                <c:pt idx="951">
                  <c:v>-5138.0339999999997</c:v>
                </c:pt>
                <c:pt idx="952">
                  <c:v>-4992.7240000000002</c:v>
                </c:pt>
                <c:pt idx="953">
                  <c:v>-4992.7240000000002</c:v>
                </c:pt>
                <c:pt idx="954">
                  <c:v>-4992.7240000000002</c:v>
                </c:pt>
                <c:pt idx="955">
                  <c:v>-4948.1289999999999</c:v>
                </c:pt>
                <c:pt idx="956">
                  <c:v>-5067.366</c:v>
                </c:pt>
                <c:pt idx="957">
                  <c:v>-4820.0420000000004</c:v>
                </c:pt>
                <c:pt idx="958">
                  <c:v>-5011.6909999999998</c:v>
                </c:pt>
                <c:pt idx="959">
                  <c:v>-4625.46</c:v>
                </c:pt>
                <c:pt idx="960">
                  <c:v>-4625.46</c:v>
                </c:pt>
                <c:pt idx="961">
                  <c:v>-4625.46</c:v>
                </c:pt>
                <c:pt idx="962">
                  <c:v>-4843.1000000000004</c:v>
                </c:pt>
                <c:pt idx="963">
                  <c:v>-5026.6629999999996</c:v>
                </c:pt>
                <c:pt idx="964">
                  <c:v>-5100.2359999999999</c:v>
                </c:pt>
                <c:pt idx="965">
                  <c:v>-5087.1840000000002</c:v>
                </c:pt>
                <c:pt idx="966">
                  <c:v>-5134.6450000000004</c:v>
                </c:pt>
                <c:pt idx="967">
                  <c:v>-5134.6450000000004</c:v>
                </c:pt>
                <c:pt idx="968">
                  <c:v>-5134.6450000000004</c:v>
                </c:pt>
                <c:pt idx="969">
                  <c:v>-5214.1570000000002</c:v>
                </c:pt>
                <c:pt idx="970">
                  <c:v>-5161.4390000000003</c:v>
                </c:pt>
                <c:pt idx="971">
                  <c:v>-4879.3289999999997</c:v>
                </c:pt>
                <c:pt idx="972">
                  <c:v>-4574.2389999999996</c:v>
                </c:pt>
                <c:pt idx="973">
                  <c:v>-5189.4129999999996</c:v>
                </c:pt>
                <c:pt idx="974">
                  <c:v>-5189.4129999999996</c:v>
                </c:pt>
                <c:pt idx="975">
                  <c:v>-5189.4129999999996</c:v>
                </c:pt>
                <c:pt idx="976">
                  <c:v>-5111.607</c:v>
                </c:pt>
                <c:pt idx="977">
                  <c:v>-5191.3999999999996</c:v>
                </c:pt>
                <c:pt idx="978">
                  <c:v>-5178.91</c:v>
                </c:pt>
                <c:pt idx="979">
                  <c:v>-5266.7470000000003</c:v>
                </c:pt>
                <c:pt idx="980">
                  <c:v>-4936.085</c:v>
                </c:pt>
                <c:pt idx="981">
                  <c:v>-4936.085</c:v>
                </c:pt>
                <c:pt idx="982">
                  <c:v>-4936.085</c:v>
                </c:pt>
                <c:pt idx="983">
                  <c:v>-5330.1959999999999</c:v>
                </c:pt>
                <c:pt idx="984">
                  <c:v>-5290.7809999999999</c:v>
                </c:pt>
                <c:pt idx="985">
                  <c:v>-5234.4960000000001</c:v>
                </c:pt>
                <c:pt idx="986">
                  <c:v>-5273.0690000000004</c:v>
                </c:pt>
                <c:pt idx="987">
                  <c:v>-5181.2420000000002</c:v>
                </c:pt>
                <c:pt idx="988">
                  <c:v>-5181.2420000000002</c:v>
                </c:pt>
                <c:pt idx="989">
                  <c:v>-5181.2420000000002</c:v>
                </c:pt>
                <c:pt idx="990">
                  <c:v>-4775.2839999999997</c:v>
                </c:pt>
                <c:pt idx="991">
                  <c:v>-4949.5190000000002</c:v>
                </c:pt>
                <c:pt idx="992">
                  <c:v>-4855.4889999999996</c:v>
                </c:pt>
                <c:pt idx="993">
                  <c:v>-4994.4380000000001</c:v>
                </c:pt>
                <c:pt idx="994">
                  <c:v>-4991.674</c:v>
                </c:pt>
                <c:pt idx="995">
                  <c:v>-4991.674</c:v>
                </c:pt>
                <c:pt idx="996">
                  <c:v>-4991.674</c:v>
                </c:pt>
                <c:pt idx="997">
                  <c:v>-4922.01</c:v>
                </c:pt>
                <c:pt idx="998">
                  <c:v>-5062.6270000000004</c:v>
                </c:pt>
                <c:pt idx="999">
                  <c:v>-4978.0540000000001</c:v>
                </c:pt>
                <c:pt idx="1000">
                  <c:v>-5196.0069999999996</c:v>
                </c:pt>
                <c:pt idx="1001">
                  <c:v>-4304.0039999999999</c:v>
                </c:pt>
                <c:pt idx="1002">
                  <c:v>-4304.2219999999998</c:v>
                </c:pt>
                <c:pt idx="1003">
                  <c:v>-4304.2219999999998</c:v>
                </c:pt>
                <c:pt idx="1004">
                  <c:v>-4505.6009999999997</c:v>
                </c:pt>
                <c:pt idx="1005">
                  <c:v>-4877.3940000000002</c:v>
                </c:pt>
                <c:pt idx="1006">
                  <c:v>-4796.0140000000001</c:v>
                </c:pt>
                <c:pt idx="1007">
                  <c:v>-5203.683</c:v>
                </c:pt>
                <c:pt idx="1008">
                  <c:v>-5320.8320000000003</c:v>
                </c:pt>
                <c:pt idx="1009">
                  <c:v>-5320.8320000000003</c:v>
                </c:pt>
                <c:pt idx="1010">
                  <c:v>-5320.8320000000003</c:v>
                </c:pt>
                <c:pt idx="1011">
                  <c:v>-5237.7960000000003</c:v>
                </c:pt>
                <c:pt idx="1012">
                  <c:v>-5426.3810000000003</c:v>
                </c:pt>
                <c:pt idx="1013">
                  <c:v>-5348.5010000000002</c:v>
                </c:pt>
                <c:pt idx="1014">
                  <c:v>-5260.5619999999999</c:v>
                </c:pt>
                <c:pt idx="1015">
                  <c:v>-5321.6819999999998</c:v>
                </c:pt>
                <c:pt idx="1016">
                  <c:v>-5321.6819999999998</c:v>
                </c:pt>
                <c:pt idx="1017">
                  <c:v>-5321.6819999999998</c:v>
                </c:pt>
                <c:pt idx="1018">
                  <c:v>-4779.74</c:v>
                </c:pt>
                <c:pt idx="1019">
                  <c:v>-5439.4179999999997</c:v>
                </c:pt>
                <c:pt idx="1020">
                  <c:v>-5643.6570000000002</c:v>
                </c:pt>
                <c:pt idx="1021">
                  <c:v>-5460.21</c:v>
                </c:pt>
                <c:pt idx="1022">
                  <c:v>-5221.12</c:v>
                </c:pt>
                <c:pt idx="1023">
                  <c:v>-5221.12</c:v>
                </c:pt>
                <c:pt idx="1024">
                  <c:v>-5221.12</c:v>
                </c:pt>
                <c:pt idx="1025">
                  <c:v>-5221.12</c:v>
                </c:pt>
                <c:pt idx="1026">
                  <c:v>-5628.2550000000001</c:v>
                </c:pt>
                <c:pt idx="1027">
                  <c:v>-5314.3819999999996</c:v>
                </c:pt>
                <c:pt idx="1028">
                  <c:v>-5243.9920000000002</c:v>
                </c:pt>
                <c:pt idx="1029">
                  <c:v>-5040.8109999999997</c:v>
                </c:pt>
                <c:pt idx="1030">
                  <c:v>-5040.8109999999997</c:v>
                </c:pt>
                <c:pt idx="1031">
                  <c:v>-5040.8109999999997</c:v>
                </c:pt>
                <c:pt idx="1032">
                  <c:v>-5269.8249999999998</c:v>
                </c:pt>
                <c:pt idx="1033">
                  <c:v>-5373.7640000000001</c:v>
                </c:pt>
                <c:pt idx="1034">
                  <c:v>-5373.7129999999997</c:v>
                </c:pt>
                <c:pt idx="1035">
                  <c:v>-5720.72</c:v>
                </c:pt>
                <c:pt idx="1036">
                  <c:v>-5795.0330000000004</c:v>
                </c:pt>
                <c:pt idx="1037">
                  <c:v>-5795.0330000000004</c:v>
                </c:pt>
                <c:pt idx="1038">
                  <c:v>-5795.0330000000004</c:v>
                </c:pt>
                <c:pt idx="1039">
                  <c:v>-5980.9859999999999</c:v>
                </c:pt>
                <c:pt idx="1040">
                  <c:v>-6034.7269999999999</c:v>
                </c:pt>
                <c:pt idx="1041">
                  <c:v>-5921.8829999999998</c:v>
                </c:pt>
                <c:pt idx="1042">
                  <c:v>-5925.9930000000004</c:v>
                </c:pt>
                <c:pt idx="1043">
                  <c:v>-5825.2259999999997</c:v>
                </c:pt>
                <c:pt idx="1044">
                  <c:v>-5825.2259999999997</c:v>
                </c:pt>
                <c:pt idx="1045">
                  <c:v>-5825.2259999999997</c:v>
                </c:pt>
                <c:pt idx="1046">
                  <c:v>-5915.63</c:v>
                </c:pt>
                <c:pt idx="1047">
                  <c:v>-5828.6769999999997</c:v>
                </c:pt>
                <c:pt idx="1048">
                  <c:v>-5871.5360000000001</c:v>
                </c:pt>
                <c:pt idx="1049">
                  <c:v>-5857.9979999999996</c:v>
                </c:pt>
                <c:pt idx="1050">
                  <c:v>-5744.9409999999998</c:v>
                </c:pt>
                <c:pt idx="1051">
                  <c:v>-5744.9409999999998</c:v>
                </c:pt>
                <c:pt idx="1052">
                  <c:v>-5744.9409999999998</c:v>
                </c:pt>
                <c:pt idx="1053">
                  <c:v>-5796.2209999999995</c:v>
                </c:pt>
                <c:pt idx="1054">
                  <c:v>-5828.415</c:v>
                </c:pt>
                <c:pt idx="1055">
                  <c:v>-5674.4719999999998</c:v>
                </c:pt>
                <c:pt idx="1056">
                  <c:v>-5925.2550000000001</c:v>
                </c:pt>
                <c:pt idx="1057">
                  <c:v>-6148.2730000000001</c:v>
                </c:pt>
                <c:pt idx="1058">
                  <c:v>-6148.2730000000001</c:v>
                </c:pt>
                <c:pt idx="1059">
                  <c:v>-6148.2730000000001</c:v>
                </c:pt>
                <c:pt idx="1060">
                  <c:v>-6103.8630000000003</c:v>
                </c:pt>
                <c:pt idx="1061">
                  <c:v>-6313.8280000000004</c:v>
                </c:pt>
                <c:pt idx="1062">
                  <c:v>-6135.6620000000003</c:v>
                </c:pt>
                <c:pt idx="1063">
                  <c:v>-5974.1139999999996</c:v>
                </c:pt>
                <c:pt idx="1064">
                  <c:v>-6040.9380000000001</c:v>
                </c:pt>
                <c:pt idx="1065">
                  <c:v>-6040.9380000000001</c:v>
                </c:pt>
                <c:pt idx="1066">
                  <c:v>-6040.9380000000001</c:v>
                </c:pt>
                <c:pt idx="1067">
                  <c:v>-6387.9520000000002</c:v>
                </c:pt>
                <c:pt idx="1068">
                  <c:v>-6363.5240000000003</c:v>
                </c:pt>
                <c:pt idx="1069">
                  <c:v>-6284.3130000000001</c:v>
                </c:pt>
                <c:pt idx="1070">
                  <c:v>-6366.134</c:v>
                </c:pt>
                <c:pt idx="1071">
                  <c:v>-6344.3630000000003</c:v>
                </c:pt>
                <c:pt idx="1072">
                  <c:v>-6344.3630000000003</c:v>
                </c:pt>
                <c:pt idx="1073">
                  <c:v>-6344.3630000000003</c:v>
                </c:pt>
                <c:pt idx="1074">
                  <c:v>-6312.527</c:v>
                </c:pt>
                <c:pt idx="1075">
                  <c:v>-6316.9840000000004</c:v>
                </c:pt>
                <c:pt idx="1076">
                  <c:v>-6310.6270000000004</c:v>
                </c:pt>
                <c:pt idx="1077">
                  <c:v>-6152.0569999999998</c:v>
                </c:pt>
                <c:pt idx="1078">
                  <c:v>-6279.674</c:v>
                </c:pt>
                <c:pt idx="1079">
                  <c:v>-6279.674</c:v>
                </c:pt>
                <c:pt idx="1080">
                  <c:v>-6279.674</c:v>
                </c:pt>
                <c:pt idx="1081">
                  <c:v>-6399.94</c:v>
                </c:pt>
                <c:pt idx="1082">
                  <c:v>-6172.82</c:v>
                </c:pt>
                <c:pt idx="1083">
                  <c:v>-5728.9229999999998</c:v>
                </c:pt>
                <c:pt idx="1084">
                  <c:v>-5810.7359999999999</c:v>
                </c:pt>
                <c:pt idx="1085">
                  <c:v>-5871.0519999999997</c:v>
                </c:pt>
                <c:pt idx="1086">
                  <c:v>-5871.0519999999997</c:v>
                </c:pt>
                <c:pt idx="1087">
                  <c:v>-5871.0519999999997</c:v>
                </c:pt>
                <c:pt idx="1088">
                  <c:v>-5871.0519999999997</c:v>
                </c:pt>
                <c:pt idx="1089">
                  <c:v>-5871.0519999999997</c:v>
                </c:pt>
                <c:pt idx="1090">
                  <c:v>-5077.8630000000003</c:v>
                </c:pt>
                <c:pt idx="1091">
                  <c:v>-4474.1719999999996</c:v>
                </c:pt>
                <c:pt idx="1092">
                  <c:v>-4133.6480000000001</c:v>
                </c:pt>
                <c:pt idx="1093">
                  <c:v>-4133.6480000000001</c:v>
                </c:pt>
                <c:pt idx="1094">
                  <c:v>-4133.6480000000001</c:v>
                </c:pt>
                <c:pt idx="1095">
                  <c:v>-4133.6480000000001</c:v>
                </c:pt>
                <c:pt idx="1096">
                  <c:v>-4104.2389999999996</c:v>
                </c:pt>
                <c:pt idx="1097">
                  <c:v>-5210.7299999999996</c:v>
                </c:pt>
                <c:pt idx="1098">
                  <c:v>-5960.8469999999998</c:v>
                </c:pt>
                <c:pt idx="1099">
                  <c:v>-6160.8689999999997</c:v>
                </c:pt>
                <c:pt idx="1100">
                  <c:v>-6160.8689999999997</c:v>
                </c:pt>
                <c:pt idx="1101">
                  <c:v>-6160.8689999999997</c:v>
                </c:pt>
                <c:pt idx="1102">
                  <c:v>-5814.6120000000001</c:v>
                </c:pt>
                <c:pt idx="1103">
                  <c:v>-5936.2049999999999</c:v>
                </c:pt>
                <c:pt idx="1104">
                  <c:v>-5673.6210000000001</c:v>
                </c:pt>
                <c:pt idx="1105">
                  <c:v>-5730.0140000000001</c:v>
                </c:pt>
                <c:pt idx="1106">
                  <c:v>-5328.1790000000001</c:v>
                </c:pt>
                <c:pt idx="1107">
                  <c:v>-5328.1790000000001</c:v>
                </c:pt>
                <c:pt idx="1108">
                  <c:v>-5328.1790000000001</c:v>
                </c:pt>
                <c:pt idx="1109">
                  <c:v>-5308.2939999999999</c:v>
                </c:pt>
                <c:pt idx="1110">
                  <c:v>-5754.9489999999996</c:v>
                </c:pt>
                <c:pt idx="1111">
                  <c:v>-5725.7389999999996</c:v>
                </c:pt>
                <c:pt idx="1112">
                  <c:v>-5824.52</c:v>
                </c:pt>
                <c:pt idx="1113">
                  <c:v>-5868.0780000000004</c:v>
                </c:pt>
                <c:pt idx="1114">
                  <c:v>-5868.0780000000004</c:v>
                </c:pt>
                <c:pt idx="1115">
                  <c:v>-5868.0780000000004</c:v>
                </c:pt>
                <c:pt idx="1116">
                  <c:v>-5546.6580000000004</c:v>
                </c:pt>
                <c:pt idx="1117">
                  <c:v>-5534.5240000000003</c:v>
                </c:pt>
                <c:pt idx="1118">
                  <c:v>-5698.2250000000004</c:v>
                </c:pt>
                <c:pt idx="1119">
                  <c:v>-5606.8029999999999</c:v>
                </c:pt>
                <c:pt idx="1120">
                  <c:v>-5851.6260000000002</c:v>
                </c:pt>
                <c:pt idx="1121">
                  <c:v>-5851.6260000000002</c:v>
                </c:pt>
                <c:pt idx="1122">
                  <c:v>-5851.6260000000002</c:v>
                </c:pt>
                <c:pt idx="1123">
                  <c:v>-5933.875</c:v>
                </c:pt>
                <c:pt idx="1124">
                  <c:v>-5854.8069999999998</c:v>
                </c:pt>
                <c:pt idx="1125">
                  <c:v>-5812.116</c:v>
                </c:pt>
                <c:pt idx="1126">
                  <c:v>-5969.7389999999996</c:v>
                </c:pt>
                <c:pt idx="1127">
                  <c:v>-6293.3860000000004</c:v>
                </c:pt>
                <c:pt idx="1128">
                  <c:v>-6293.3860000000004</c:v>
                </c:pt>
                <c:pt idx="1129">
                  <c:v>-6293.3860000000004</c:v>
                </c:pt>
                <c:pt idx="1130">
                  <c:v>-6243.5339999999997</c:v>
                </c:pt>
                <c:pt idx="1131">
                  <c:v>-6278.6890000000003</c:v>
                </c:pt>
                <c:pt idx="1132">
                  <c:v>-6116.335</c:v>
                </c:pt>
                <c:pt idx="1133">
                  <c:v>-6184.098</c:v>
                </c:pt>
                <c:pt idx="1134">
                  <c:v>-6126.6049999999996</c:v>
                </c:pt>
                <c:pt idx="1135">
                  <c:v>-6126.6049999999996</c:v>
                </c:pt>
                <c:pt idx="1136">
                  <c:v>-6126.6049999999996</c:v>
                </c:pt>
                <c:pt idx="1137">
                  <c:v>-6066.5420000000004</c:v>
                </c:pt>
                <c:pt idx="1138">
                  <c:v>-6008.8329999999996</c:v>
                </c:pt>
                <c:pt idx="1139">
                  <c:v>-6035.0990000000002</c:v>
                </c:pt>
                <c:pt idx="1140">
                  <c:v>-5878.8130000000001</c:v>
                </c:pt>
                <c:pt idx="1141">
                  <c:v>-5838.58</c:v>
                </c:pt>
                <c:pt idx="1142">
                  <c:v>-5838.58</c:v>
                </c:pt>
                <c:pt idx="1143">
                  <c:v>-5838.58</c:v>
                </c:pt>
                <c:pt idx="1144">
                  <c:v>-5858.7650000000003</c:v>
                </c:pt>
                <c:pt idx="1145">
                  <c:v>-5725.92</c:v>
                </c:pt>
                <c:pt idx="1146">
                  <c:v>-5695.9470000000001</c:v>
                </c:pt>
                <c:pt idx="1147">
                  <c:v>-5698.7849999999999</c:v>
                </c:pt>
                <c:pt idx="1148">
                  <c:v>-5924.7439999999997</c:v>
                </c:pt>
                <c:pt idx="1149">
                  <c:v>-5924.7439999999997</c:v>
                </c:pt>
                <c:pt idx="1150">
                  <c:v>-5924.7439999999997</c:v>
                </c:pt>
                <c:pt idx="1151">
                  <c:v>-5991.4769999999999</c:v>
                </c:pt>
                <c:pt idx="1152">
                  <c:v>-6077.1049999999996</c:v>
                </c:pt>
                <c:pt idx="1153">
                  <c:v>-6039.924</c:v>
                </c:pt>
                <c:pt idx="1154">
                  <c:v>-6112.15</c:v>
                </c:pt>
                <c:pt idx="1155">
                  <c:v>-6183.7759999999998</c:v>
                </c:pt>
                <c:pt idx="1156">
                  <c:v>-6183.7759999999998</c:v>
                </c:pt>
                <c:pt idx="1157">
                  <c:v>-6183.7759999999998</c:v>
                </c:pt>
                <c:pt idx="1158">
                  <c:v>-6334.1480000000001</c:v>
                </c:pt>
                <c:pt idx="1159">
                  <c:v>-6361.5550000000003</c:v>
                </c:pt>
                <c:pt idx="1160">
                  <c:v>-6178.7280000000001</c:v>
                </c:pt>
                <c:pt idx="1161">
                  <c:v>-6190.3149999999996</c:v>
                </c:pt>
                <c:pt idx="1162">
                  <c:v>-6126.92</c:v>
                </c:pt>
                <c:pt idx="1163">
                  <c:v>-6126.92</c:v>
                </c:pt>
                <c:pt idx="1164">
                  <c:v>-6126.92</c:v>
                </c:pt>
                <c:pt idx="1165">
                  <c:v>-6198.8119999999999</c:v>
                </c:pt>
                <c:pt idx="1166">
                  <c:v>-6181.7910000000002</c:v>
                </c:pt>
                <c:pt idx="1167">
                  <c:v>-6144.384</c:v>
                </c:pt>
                <c:pt idx="1168">
                  <c:v>-6243.0730000000003</c:v>
                </c:pt>
                <c:pt idx="1169">
                  <c:v>-6243.0730000000003</c:v>
                </c:pt>
                <c:pt idx="1170">
                  <c:v>-6243.0730000000003</c:v>
                </c:pt>
                <c:pt idx="1171">
                  <c:v>-6243.0730000000003</c:v>
                </c:pt>
                <c:pt idx="1172">
                  <c:v>-6063.8549999999996</c:v>
                </c:pt>
                <c:pt idx="1173">
                  <c:v>-6004.4740000000002</c:v>
                </c:pt>
                <c:pt idx="1174">
                  <c:v>-5874.6229999999996</c:v>
                </c:pt>
                <c:pt idx="1175">
                  <c:v>-5810.1059999999998</c:v>
                </c:pt>
                <c:pt idx="1176">
                  <c:v>-5815.3909999999996</c:v>
                </c:pt>
                <c:pt idx="1177">
                  <c:v>-5815.3909999999996</c:v>
                </c:pt>
                <c:pt idx="1178">
                  <c:v>-5815.3909999999996</c:v>
                </c:pt>
                <c:pt idx="1179">
                  <c:v>-5898.1679999999997</c:v>
                </c:pt>
                <c:pt idx="1180">
                  <c:v>-6077.0219999999999</c:v>
                </c:pt>
                <c:pt idx="1181">
                  <c:v>-6079.875</c:v>
                </c:pt>
                <c:pt idx="1182">
                  <c:v>-4966.16</c:v>
                </c:pt>
                <c:pt idx="1183">
                  <c:v>-4966.16</c:v>
                </c:pt>
                <c:pt idx="1184">
                  <c:v>-4966.16</c:v>
                </c:pt>
                <c:pt idx="1185">
                  <c:v>-4966.16</c:v>
                </c:pt>
                <c:pt idx="1186">
                  <c:v>-4966.16</c:v>
                </c:pt>
                <c:pt idx="1187">
                  <c:v>-4592.4830000000002</c:v>
                </c:pt>
                <c:pt idx="1188">
                  <c:v>-4429.2719999999999</c:v>
                </c:pt>
                <c:pt idx="1189">
                  <c:v>-5259.451</c:v>
                </c:pt>
                <c:pt idx="1190">
                  <c:v>-5259.7089999999998</c:v>
                </c:pt>
                <c:pt idx="1191">
                  <c:v>-5259.7089999999998</c:v>
                </c:pt>
                <c:pt idx="1192">
                  <c:v>-5259.7089999999998</c:v>
                </c:pt>
                <c:pt idx="1193">
                  <c:v>-5244.3959999999997</c:v>
                </c:pt>
                <c:pt idx="1194">
                  <c:v>-5181.4549999999999</c:v>
                </c:pt>
                <c:pt idx="1195">
                  <c:v>-5166.9030000000002</c:v>
                </c:pt>
                <c:pt idx="1196">
                  <c:v>-5351.2269999999999</c:v>
                </c:pt>
                <c:pt idx="1197">
                  <c:v>-5278.5209999999997</c:v>
                </c:pt>
                <c:pt idx="1198">
                  <c:v>-5278.5209999999997</c:v>
                </c:pt>
                <c:pt idx="1199">
                  <c:v>-5278.5209999999997</c:v>
                </c:pt>
                <c:pt idx="1200">
                  <c:v>-5308.6</c:v>
                </c:pt>
                <c:pt idx="1201">
                  <c:v>-5361.0780000000004</c:v>
                </c:pt>
                <c:pt idx="1202">
                  <c:v>-5262.665</c:v>
                </c:pt>
                <c:pt idx="1203">
                  <c:v>-5215.2370000000001</c:v>
                </c:pt>
                <c:pt idx="1204">
                  <c:v>-4936.7529999999997</c:v>
                </c:pt>
                <c:pt idx="1205">
                  <c:v>-4936.7529999999997</c:v>
                </c:pt>
                <c:pt idx="1206">
                  <c:v>-4936.7529999999997</c:v>
                </c:pt>
                <c:pt idx="1207">
                  <c:v>-4919.25</c:v>
                </c:pt>
                <c:pt idx="1208">
                  <c:v>-5016.21</c:v>
                </c:pt>
                <c:pt idx="1209">
                  <c:v>-4961.9470000000001</c:v>
                </c:pt>
                <c:pt idx="1210">
                  <c:v>-5223.4830000000002</c:v>
                </c:pt>
                <c:pt idx="1211">
                  <c:v>-5387.4539999999997</c:v>
                </c:pt>
                <c:pt idx="1212">
                  <c:v>-5387.4539999999997</c:v>
                </c:pt>
                <c:pt idx="1213">
                  <c:v>-5387.4539999999997</c:v>
                </c:pt>
                <c:pt idx="1214">
                  <c:v>-5419.0219999999999</c:v>
                </c:pt>
                <c:pt idx="1215">
                  <c:v>-5213.92</c:v>
                </c:pt>
                <c:pt idx="1216">
                  <c:v>-5213.92</c:v>
                </c:pt>
                <c:pt idx="1217">
                  <c:v>-5455.7370000000001</c:v>
                </c:pt>
                <c:pt idx="1218">
                  <c:v>-5492.4740000000002</c:v>
                </c:pt>
                <c:pt idx="1219">
                  <c:v>-5492.4740000000002</c:v>
                </c:pt>
                <c:pt idx="1220">
                  <c:v>-5492.4740000000002</c:v>
                </c:pt>
                <c:pt idx="1221">
                  <c:v>-5346.1580000000004</c:v>
                </c:pt>
                <c:pt idx="1222">
                  <c:v>-5296.1120000000001</c:v>
                </c:pt>
                <c:pt idx="1223">
                  <c:v>-5383.8419999999996</c:v>
                </c:pt>
                <c:pt idx="1224">
                  <c:v>-5455.9679999999998</c:v>
                </c:pt>
                <c:pt idx="1225">
                  <c:v>-5430.585</c:v>
                </c:pt>
                <c:pt idx="1226">
                  <c:v>-5430.585</c:v>
                </c:pt>
                <c:pt idx="1227">
                  <c:v>-5430.585</c:v>
                </c:pt>
                <c:pt idx="1228">
                  <c:v>-5568.0709999999999</c:v>
                </c:pt>
                <c:pt idx="1229">
                  <c:v>-5513.2169999999996</c:v>
                </c:pt>
                <c:pt idx="1230">
                  <c:v>-5398.3549999999996</c:v>
                </c:pt>
                <c:pt idx="1231">
                  <c:v>-5339.6530000000002</c:v>
                </c:pt>
                <c:pt idx="1232">
                  <c:v>-5555.4160000000002</c:v>
                </c:pt>
                <c:pt idx="1233">
                  <c:v>-5555.4160000000002</c:v>
                </c:pt>
                <c:pt idx="1234">
                  <c:v>-5555.4160000000002</c:v>
                </c:pt>
                <c:pt idx="1235">
                  <c:v>-5555.4160000000002</c:v>
                </c:pt>
                <c:pt idx="1236">
                  <c:v>-5275.9129999999996</c:v>
                </c:pt>
                <c:pt idx="1237">
                  <c:v>-5389.4459999999999</c:v>
                </c:pt>
                <c:pt idx="1238">
                  <c:v>-5103.3959999999997</c:v>
                </c:pt>
                <c:pt idx="1239">
                  <c:v>-4987.2719999999999</c:v>
                </c:pt>
                <c:pt idx="1240">
                  <c:v>-4987.2719999999999</c:v>
                </c:pt>
                <c:pt idx="1241">
                  <c:v>-4987.2719999999999</c:v>
                </c:pt>
                <c:pt idx="1242">
                  <c:v>-5169.4369999999999</c:v>
                </c:pt>
                <c:pt idx="1243">
                  <c:v>-5371.058</c:v>
                </c:pt>
                <c:pt idx="1244">
                  <c:v>-5763.1130000000003</c:v>
                </c:pt>
                <c:pt idx="1245">
                  <c:v>-5188.7709999999997</c:v>
                </c:pt>
                <c:pt idx="1246">
                  <c:v>-4626.3440000000001</c:v>
                </c:pt>
                <c:pt idx="1247">
                  <c:v>-4626.3440000000001</c:v>
                </c:pt>
                <c:pt idx="1248">
                  <c:v>-4626.3440000000001</c:v>
                </c:pt>
                <c:pt idx="1249">
                  <c:v>-4440.2700000000004</c:v>
                </c:pt>
                <c:pt idx="1250">
                  <c:v>-4533.7809999999999</c:v>
                </c:pt>
                <c:pt idx="1251">
                  <c:v>-4617.9769999999999</c:v>
                </c:pt>
                <c:pt idx="1252">
                  <c:v>-4226.3630000000003</c:v>
                </c:pt>
                <c:pt idx="1253">
                  <c:v>-4073.73</c:v>
                </c:pt>
                <c:pt idx="1254">
                  <c:v>-4073.73</c:v>
                </c:pt>
                <c:pt idx="1255">
                  <c:v>-4073.73</c:v>
                </c:pt>
                <c:pt idx="1256">
                  <c:v>-4044.3220000000001</c:v>
                </c:pt>
                <c:pt idx="1257">
                  <c:v>-4239.5559999999996</c:v>
                </c:pt>
                <c:pt idx="1258">
                  <c:v>-4047.2130000000002</c:v>
                </c:pt>
                <c:pt idx="1259">
                  <c:v>-3973.1329999999998</c:v>
                </c:pt>
                <c:pt idx="1260">
                  <c:v>-4347.0749999999998</c:v>
                </c:pt>
                <c:pt idx="1261">
                  <c:v>-4347.0749999999998</c:v>
                </c:pt>
                <c:pt idx="1262">
                  <c:v>-4347.0749999999998</c:v>
                </c:pt>
                <c:pt idx="1263">
                  <c:v>-4282.817</c:v>
                </c:pt>
                <c:pt idx="1264">
                  <c:v>-4215.21</c:v>
                </c:pt>
                <c:pt idx="1265">
                  <c:v>-4265.0450000000001</c:v>
                </c:pt>
                <c:pt idx="1266">
                  <c:v>-4209.7</c:v>
                </c:pt>
                <c:pt idx="1267">
                  <c:v>-4215.3140000000003</c:v>
                </c:pt>
                <c:pt idx="1268">
                  <c:v>-4215.3140000000003</c:v>
                </c:pt>
                <c:pt idx="1269">
                  <c:v>-4215.3140000000003</c:v>
                </c:pt>
                <c:pt idx="1270">
                  <c:v>-4258.9930000000004</c:v>
                </c:pt>
                <c:pt idx="1271">
                  <c:v>-4288.82</c:v>
                </c:pt>
                <c:pt idx="1272">
                  <c:v>-4799.7749999999996</c:v>
                </c:pt>
                <c:pt idx="1273">
                  <c:v>-4381.3019999999997</c:v>
                </c:pt>
                <c:pt idx="1274">
                  <c:v>-4554.0190000000002</c:v>
                </c:pt>
                <c:pt idx="1275">
                  <c:v>-4554.0190000000002</c:v>
                </c:pt>
                <c:pt idx="1276">
                  <c:v>-4554.0190000000002</c:v>
                </c:pt>
                <c:pt idx="1277">
                  <c:v>-4403.8059999999996</c:v>
                </c:pt>
                <c:pt idx="1278">
                  <c:v>-4287.2820000000002</c:v>
                </c:pt>
                <c:pt idx="1279">
                  <c:v>-4345.0969999999998</c:v>
                </c:pt>
                <c:pt idx="1280">
                  <c:v>-4461.5680000000002</c:v>
                </c:pt>
                <c:pt idx="1281">
                  <c:v>-4089.1790000000001</c:v>
                </c:pt>
                <c:pt idx="1282">
                  <c:v>-4089.1790000000001</c:v>
                </c:pt>
                <c:pt idx="1283">
                  <c:v>-4089.1790000000001</c:v>
                </c:pt>
                <c:pt idx="1284">
                  <c:v>-4132.5600000000004</c:v>
                </c:pt>
                <c:pt idx="1285">
                  <c:v>-4141.6570000000002</c:v>
                </c:pt>
                <c:pt idx="1286">
                  <c:v>-3794.22</c:v>
                </c:pt>
                <c:pt idx="1287">
                  <c:v>-3781.7640000000001</c:v>
                </c:pt>
                <c:pt idx="1288">
                  <c:v>-3724.9609999999998</c:v>
                </c:pt>
                <c:pt idx="1289">
                  <c:v>-3724.9609999999998</c:v>
                </c:pt>
                <c:pt idx="1290">
                  <c:v>-3724.9609999999998</c:v>
                </c:pt>
                <c:pt idx="1291">
                  <c:v>-3787.3020000000001</c:v>
                </c:pt>
                <c:pt idx="1292">
                  <c:v>-3915.7089999999998</c:v>
                </c:pt>
                <c:pt idx="1293">
                  <c:v>-3897.3290000000002</c:v>
                </c:pt>
                <c:pt idx="1294">
                  <c:v>-4080.5909999999999</c:v>
                </c:pt>
                <c:pt idx="1295">
                  <c:v>-4221.0559999999996</c:v>
                </c:pt>
                <c:pt idx="1296">
                  <c:v>-4221.0559999999996</c:v>
                </c:pt>
                <c:pt idx="1297">
                  <c:v>-4221.0559999999996</c:v>
                </c:pt>
                <c:pt idx="1298">
                  <c:v>-4103.4359999999997</c:v>
                </c:pt>
                <c:pt idx="1299">
                  <c:v>-4184.259</c:v>
                </c:pt>
                <c:pt idx="1300">
                  <c:v>-4226.549</c:v>
                </c:pt>
                <c:pt idx="1301">
                  <c:v>-3941.21</c:v>
                </c:pt>
                <c:pt idx="1302">
                  <c:v>-3973.71</c:v>
                </c:pt>
                <c:pt idx="1303">
                  <c:v>-3973.71</c:v>
                </c:pt>
                <c:pt idx="1304">
                  <c:v>-3973.71</c:v>
                </c:pt>
                <c:pt idx="1305">
                  <c:v>-3971.5059999999999</c:v>
                </c:pt>
                <c:pt idx="1306">
                  <c:v>-3911.3910000000001</c:v>
                </c:pt>
                <c:pt idx="1307">
                  <c:v>-3687.067</c:v>
                </c:pt>
                <c:pt idx="1308">
                  <c:v>-3861.4279999999999</c:v>
                </c:pt>
                <c:pt idx="1309">
                  <c:v>-3754.2510000000002</c:v>
                </c:pt>
                <c:pt idx="1310">
                  <c:v>-3754.2510000000002</c:v>
                </c:pt>
                <c:pt idx="1311">
                  <c:v>-3754.2510000000002</c:v>
                </c:pt>
                <c:pt idx="1312">
                  <c:v>-3911.8980000000001</c:v>
                </c:pt>
                <c:pt idx="1313">
                  <c:v>-3823.0740000000001</c:v>
                </c:pt>
                <c:pt idx="1314">
                  <c:v>-3759.6</c:v>
                </c:pt>
                <c:pt idx="1315">
                  <c:v>-3989.473</c:v>
                </c:pt>
                <c:pt idx="1316">
                  <c:v>-4282.4989999999998</c:v>
                </c:pt>
                <c:pt idx="1317">
                  <c:v>-4282.4989999999998</c:v>
                </c:pt>
                <c:pt idx="1318">
                  <c:v>-4282.4989999999998</c:v>
                </c:pt>
                <c:pt idx="1319">
                  <c:v>-4126.5860000000002</c:v>
                </c:pt>
                <c:pt idx="1320">
                  <c:v>-4088.4470000000001</c:v>
                </c:pt>
                <c:pt idx="1321">
                  <c:v>-3873.598</c:v>
                </c:pt>
                <c:pt idx="1322">
                  <c:v>-3909.6039999999998</c:v>
                </c:pt>
                <c:pt idx="1323">
                  <c:v>-3888.95</c:v>
                </c:pt>
                <c:pt idx="1324">
                  <c:v>-3888.95</c:v>
                </c:pt>
                <c:pt idx="1325">
                  <c:v>-3888.95</c:v>
                </c:pt>
                <c:pt idx="1326">
                  <c:v>-3888.95</c:v>
                </c:pt>
                <c:pt idx="1327">
                  <c:v>-3888.95</c:v>
                </c:pt>
                <c:pt idx="1328">
                  <c:v>-3757.19</c:v>
                </c:pt>
                <c:pt idx="1329">
                  <c:v>-3946.9870000000001</c:v>
                </c:pt>
                <c:pt idx="1330">
                  <c:v>-4071.8389999999999</c:v>
                </c:pt>
                <c:pt idx="1331">
                  <c:v>-4071.8389999999999</c:v>
                </c:pt>
                <c:pt idx="1332">
                  <c:v>-4071.8389999999999</c:v>
                </c:pt>
                <c:pt idx="1333">
                  <c:v>-4148.8879999999999</c:v>
                </c:pt>
                <c:pt idx="1334">
                  <c:v>-4344.2809999999999</c:v>
                </c:pt>
                <c:pt idx="1335">
                  <c:v>-4368.08</c:v>
                </c:pt>
                <c:pt idx="1336">
                  <c:v>-4287.47</c:v>
                </c:pt>
                <c:pt idx="1337">
                  <c:v>-4142.3890000000001</c:v>
                </c:pt>
                <c:pt idx="1338">
                  <c:v>-4142.3890000000001</c:v>
                </c:pt>
                <c:pt idx="1339">
                  <c:v>-4142.3890000000001</c:v>
                </c:pt>
                <c:pt idx="1340">
                  <c:v>-4240.3789999999999</c:v>
                </c:pt>
                <c:pt idx="1341">
                  <c:v>-4402.2920000000004</c:v>
                </c:pt>
                <c:pt idx="1342">
                  <c:v>-4307.3980000000001</c:v>
                </c:pt>
                <c:pt idx="1343">
                  <c:v>-4200.3850000000002</c:v>
                </c:pt>
                <c:pt idx="1344">
                  <c:v>-4365.9880000000003</c:v>
                </c:pt>
                <c:pt idx="1345">
                  <c:v>-4365.9880000000003</c:v>
                </c:pt>
                <c:pt idx="1346">
                  <c:v>-4365.9880000000003</c:v>
                </c:pt>
                <c:pt idx="1347">
                  <c:v>-4348.268</c:v>
                </c:pt>
                <c:pt idx="1348">
                  <c:v>-4325.2299999999996</c:v>
                </c:pt>
                <c:pt idx="1349">
                  <c:v>-4182.6310000000003</c:v>
                </c:pt>
                <c:pt idx="1350">
                  <c:v>-4315.8119999999999</c:v>
                </c:pt>
                <c:pt idx="1351">
                  <c:v>-4372.1360000000004</c:v>
                </c:pt>
                <c:pt idx="1352">
                  <c:v>-4372.1360000000004</c:v>
                </c:pt>
                <c:pt idx="1353">
                  <c:v>-4372.1360000000004</c:v>
                </c:pt>
                <c:pt idx="1354">
                  <c:v>-4403.2560000000003</c:v>
                </c:pt>
                <c:pt idx="1355">
                  <c:v>-4325.6779999999999</c:v>
                </c:pt>
                <c:pt idx="1356">
                  <c:v>-4226.9639999999999</c:v>
                </c:pt>
                <c:pt idx="1357">
                  <c:v>-4169.7640000000001</c:v>
                </c:pt>
                <c:pt idx="1358">
                  <c:v>-3951.835</c:v>
                </c:pt>
                <c:pt idx="1359">
                  <c:v>-3951.835</c:v>
                </c:pt>
                <c:pt idx="1360">
                  <c:v>-3951.835</c:v>
                </c:pt>
                <c:pt idx="1361">
                  <c:v>-4110.9340000000002</c:v>
                </c:pt>
                <c:pt idx="1362">
                  <c:v>-4187.0259999999998</c:v>
                </c:pt>
                <c:pt idx="1363">
                  <c:v>-4100.8040000000001</c:v>
                </c:pt>
                <c:pt idx="1364">
                  <c:v>-3927.2809999999999</c:v>
                </c:pt>
                <c:pt idx="1365">
                  <c:v>-3697.377</c:v>
                </c:pt>
                <c:pt idx="1366">
                  <c:v>-3697.377</c:v>
                </c:pt>
                <c:pt idx="1367">
                  <c:v>-3697.377</c:v>
                </c:pt>
                <c:pt idx="1368">
                  <c:v>-3934.721</c:v>
                </c:pt>
                <c:pt idx="1369">
                  <c:v>-3600.806</c:v>
                </c:pt>
                <c:pt idx="1370">
                  <c:v>-3366.7220000000002</c:v>
                </c:pt>
                <c:pt idx="1371">
                  <c:v>-3468.585</c:v>
                </c:pt>
                <c:pt idx="1372">
                  <c:v>-3489.0990000000002</c:v>
                </c:pt>
                <c:pt idx="1373">
                  <c:v>-3489.0990000000002</c:v>
                </c:pt>
                <c:pt idx="1374">
                  <c:v>-3489.0990000000002</c:v>
                </c:pt>
                <c:pt idx="1375">
                  <c:v>-3539.7339999999999</c:v>
                </c:pt>
                <c:pt idx="1376">
                  <c:v>-3501.3470000000002</c:v>
                </c:pt>
                <c:pt idx="1377">
                  <c:v>-3592.0059999999999</c:v>
                </c:pt>
                <c:pt idx="1378">
                  <c:v>-3706.1170000000002</c:v>
                </c:pt>
                <c:pt idx="1379">
                  <c:v>-3731.933</c:v>
                </c:pt>
                <c:pt idx="1380">
                  <c:v>-3731.933</c:v>
                </c:pt>
                <c:pt idx="1381">
                  <c:v>-3731.933</c:v>
                </c:pt>
                <c:pt idx="1382">
                  <c:v>-3744.9360000000001</c:v>
                </c:pt>
                <c:pt idx="1383">
                  <c:v>-3955.5230000000001</c:v>
                </c:pt>
                <c:pt idx="1384">
                  <c:v>-3915.9789999999998</c:v>
                </c:pt>
                <c:pt idx="1385">
                  <c:v>-4163.18</c:v>
                </c:pt>
                <c:pt idx="1386">
                  <c:v>-4109.6400000000003</c:v>
                </c:pt>
                <c:pt idx="1387">
                  <c:v>-4109.6400000000003</c:v>
                </c:pt>
                <c:pt idx="1388">
                  <c:v>-4109.6400000000003</c:v>
                </c:pt>
                <c:pt idx="1389">
                  <c:v>-3857.0709999999999</c:v>
                </c:pt>
                <c:pt idx="1390">
                  <c:v>-4077.2469999999998</c:v>
                </c:pt>
                <c:pt idx="1391">
                  <c:v>-4077.2469999999998</c:v>
                </c:pt>
                <c:pt idx="1392">
                  <c:v>-4069.2860000000001</c:v>
                </c:pt>
                <c:pt idx="1393">
                  <c:v>-4268.9880000000003</c:v>
                </c:pt>
                <c:pt idx="1394">
                  <c:v>-4268.9880000000003</c:v>
                </c:pt>
                <c:pt idx="1395">
                  <c:v>-4268.9880000000003</c:v>
                </c:pt>
                <c:pt idx="1396">
                  <c:v>-4228.5029999999997</c:v>
                </c:pt>
                <c:pt idx="1397">
                  <c:v>-4274.348</c:v>
                </c:pt>
                <c:pt idx="1398">
                  <c:v>-4366.6019999999999</c:v>
                </c:pt>
                <c:pt idx="1399">
                  <c:v>-4031.8009999999999</c:v>
                </c:pt>
                <c:pt idx="1400">
                  <c:v>-4031.8009999999999</c:v>
                </c:pt>
                <c:pt idx="1401">
                  <c:v>-4031.8009999999999</c:v>
                </c:pt>
                <c:pt idx="1402">
                  <c:v>-4031.8009999999999</c:v>
                </c:pt>
                <c:pt idx="1403">
                  <c:v>-4310.652</c:v>
                </c:pt>
                <c:pt idx="1404">
                  <c:v>-4174.7349999999997</c:v>
                </c:pt>
                <c:pt idx="1405">
                  <c:v>-4238.1390000000001</c:v>
                </c:pt>
                <c:pt idx="1406">
                  <c:v>-4294.7110000000002</c:v>
                </c:pt>
                <c:pt idx="1407">
                  <c:v>-4292.1009999999997</c:v>
                </c:pt>
                <c:pt idx="1408">
                  <c:v>-4292.1009999999997</c:v>
                </c:pt>
                <c:pt idx="1409">
                  <c:v>-4292.1009999999997</c:v>
                </c:pt>
                <c:pt idx="1410">
                  <c:v>-4393.174</c:v>
                </c:pt>
                <c:pt idx="1411">
                  <c:v>-4341.1009999999997</c:v>
                </c:pt>
                <c:pt idx="1412">
                  <c:v>-4366.4520000000002</c:v>
                </c:pt>
                <c:pt idx="1413">
                  <c:v>-4123.857</c:v>
                </c:pt>
                <c:pt idx="1414">
                  <c:v>-4235.6589999999997</c:v>
                </c:pt>
                <c:pt idx="1415">
                  <c:v>-4235.6589999999997</c:v>
                </c:pt>
                <c:pt idx="1416">
                  <c:v>-4235.6589999999997</c:v>
                </c:pt>
                <c:pt idx="1417">
                  <c:v>-4495.8649999999998</c:v>
                </c:pt>
                <c:pt idx="1418">
                  <c:v>-4445.2460000000001</c:v>
                </c:pt>
                <c:pt idx="1419">
                  <c:v>-4143.4719999999998</c:v>
                </c:pt>
                <c:pt idx="1420">
                  <c:v>-4205.0680000000002</c:v>
                </c:pt>
                <c:pt idx="1421">
                  <c:v>-3948.0569999999998</c:v>
                </c:pt>
                <c:pt idx="1422">
                  <c:v>-3948.0569999999998</c:v>
                </c:pt>
                <c:pt idx="1423">
                  <c:v>-3948.0569999999998</c:v>
                </c:pt>
                <c:pt idx="1424">
                  <c:v>-4110.4740000000002</c:v>
                </c:pt>
                <c:pt idx="1425">
                  <c:v>-4302.7820000000002</c:v>
                </c:pt>
                <c:pt idx="1426">
                  <c:v>-4086.1379999999999</c:v>
                </c:pt>
                <c:pt idx="1427">
                  <c:v>-4025.8229999999999</c:v>
                </c:pt>
                <c:pt idx="1428">
                  <c:v>-4042.6219999999998</c:v>
                </c:pt>
                <c:pt idx="1429">
                  <c:v>-4042.6219999999998</c:v>
                </c:pt>
                <c:pt idx="1430">
                  <c:v>-4042.6219999999998</c:v>
                </c:pt>
                <c:pt idx="1431">
                  <c:v>-4220.116</c:v>
                </c:pt>
                <c:pt idx="1432">
                  <c:v>-4238.4989999999998</c:v>
                </c:pt>
                <c:pt idx="1433">
                  <c:v>-4149.2659999999996</c:v>
                </c:pt>
                <c:pt idx="1434">
                  <c:v>-4093.819</c:v>
                </c:pt>
                <c:pt idx="1435">
                  <c:v>-4227.01</c:v>
                </c:pt>
                <c:pt idx="1436">
                  <c:v>-4227.01</c:v>
                </c:pt>
                <c:pt idx="1437">
                  <c:v>-4227.01</c:v>
                </c:pt>
                <c:pt idx="1438">
                  <c:v>-4151.9040000000005</c:v>
                </c:pt>
                <c:pt idx="1439">
                  <c:v>-4124.9290000000001</c:v>
                </c:pt>
                <c:pt idx="1440">
                  <c:v>-4115.7809999999999</c:v>
                </c:pt>
                <c:pt idx="1441">
                  <c:v>-4291.5680000000002</c:v>
                </c:pt>
                <c:pt idx="1442">
                  <c:v>-4263.8760000000002</c:v>
                </c:pt>
                <c:pt idx="1443">
                  <c:v>-4263.8760000000002</c:v>
                </c:pt>
                <c:pt idx="1444">
                  <c:v>-4263.8760000000002</c:v>
                </c:pt>
                <c:pt idx="1445">
                  <c:v>-4394.5789999999997</c:v>
                </c:pt>
                <c:pt idx="1446">
                  <c:v>-4537.1440000000002</c:v>
                </c:pt>
                <c:pt idx="1447">
                  <c:v>-4363.5969999999998</c:v>
                </c:pt>
                <c:pt idx="1448">
                  <c:v>-3999.3780000000002</c:v>
                </c:pt>
                <c:pt idx="1449">
                  <c:v>-3511.011</c:v>
                </c:pt>
                <c:pt idx="1450">
                  <c:v>-3511.011</c:v>
                </c:pt>
                <c:pt idx="1451">
                  <c:v>-3511.011</c:v>
                </c:pt>
                <c:pt idx="1452">
                  <c:v>-3631.6889999999999</c:v>
                </c:pt>
                <c:pt idx="1453">
                  <c:v>-3631.6889999999999</c:v>
                </c:pt>
                <c:pt idx="1454">
                  <c:v>-3631.6889999999999</c:v>
                </c:pt>
                <c:pt idx="1455">
                  <c:v>-3631.6889999999999</c:v>
                </c:pt>
                <c:pt idx="1456">
                  <c:v>-3631.6889999999999</c:v>
                </c:pt>
                <c:pt idx="1457">
                  <c:v>-3631.6889999999999</c:v>
                </c:pt>
                <c:pt idx="1458">
                  <c:v>-3631.6889999999999</c:v>
                </c:pt>
                <c:pt idx="1459">
                  <c:v>-3946.076</c:v>
                </c:pt>
                <c:pt idx="1460">
                  <c:v>-3408.2759999999998</c:v>
                </c:pt>
                <c:pt idx="1461">
                  <c:v>-3408.1590000000001</c:v>
                </c:pt>
                <c:pt idx="1462">
                  <c:v>-3837.4960000000001</c:v>
                </c:pt>
                <c:pt idx="1463">
                  <c:v>-3782.0929999999998</c:v>
                </c:pt>
                <c:pt idx="1464">
                  <c:v>-3782.0929999999998</c:v>
                </c:pt>
                <c:pt idx="1465">
                  <c:v>-3782.0929999999998</c:v>
                </c:pt>
                <c:pt idx="1466">
                  <c:v>-3674.3560000000002</c:v>
                </c:pt>
                <c:pt idx="1467">
                  <c:v>-3772.0059999999999</c:v>
                </c:pt>
                <c:pt idx="1468">
                  <c:v>-3565.1889999999999</c:v>
                </c:pt>
                <c:pt idx="1469">
                  <c:v>-3536.0210000000002</c:v>
                </c:pt>
                <c:pt idx="1470">
                  <c:v>-3507.8270000000002</c:v>
                </c:pt>
                <c:pt idx="1471">
                  <c:v>-3507.8270000000002</c:v>
                </c:pt>
                <c:pt idx="1472">
                  <c:v>-3507.8270000000002</c:v>
                </c:pt>
                <c:pt idx="1473">
                  <c:v>-3557.134</c:v>
                </c:pt>
                <c:pt idx="1474">
                  <c:v>-3538.48</c:v>
                </c:pt>
                <c:pt idx="1475">
                  <c:v>-3833.6280000000002</c:v>
                </c:pt>
                <c:pt idx="1476">
                  <c:v>-4049.18</c:v>
                </c:pt>
                <c:pt idx="1477">
                  <c:v>-4030.415</c:v>
                </c:pt>
                <c:pt idx="1478">
                  <c:v>-4030.415</c:v>
                </c:pt>
                <c:pt idx="1479">
                  <c:v>-4030.415</c:v>
                </c:pt>
                <c:pt idx="1480">
                  <c:v>-3922.4450000000002</c:v>
                </c:pt>
                <c:pt idx="1481">
                  <c:v>-3981.261</c:v>
                </c:pt>
                <c:pt idx="1482">
                  <c:v>-3826.4229999999998</c:v>
                </c:pt>
                <c:pt idx="1483">
                  <c:v>-4112.6019999999999</c:v>
                </c:pt>
                <c:pt idx="1484">
                  <c:v>-4175.2269999999999</c:v>
                </c:pt>
                <c:pt idx="1485">
                  <c:v>-4175.2269999999999</c:v>
                </c:pt>
                <c:pt idx="1486">
                  <c:v>-4175.2269999999999</c:v>
                </c:pt>
                <c:pt idx="1487">
                  <c:v>-4355.26</c:v>
                </c:pt>
                <c:pt idx="1488">
                  <c:v>-4209.1000000000004</c:v>
                </c:pt>
                <c:pt idx="1489">
                  <c:v>-4368.8090000000002</c:v>
                </c:pt>
                <c:pt idx="1490">
                  <c:v>-4670.4380000000001</c:v>
                </c:pt>
                <c:pt idx="1491">
                  <c:v>-4600.1710000000003</c:v>
                </c:pt>
                <c:pt idx="1492">
                  <c:v>-4600.1710000000003</c:v>
                </c:pt>
                <c:pt idx="1493">
                  <c:v>-4600.1710000000003</c:v>
                </c:pt>
                <c:pt idx="1494">
                  <c:v>-4620.0510000000004</c:v>
                </c:pt>
                <c:pt idx="1495">
                  <c:v>-4561.0529999999999</c:v>
                </c:pt>
                <c:pt idx="1496">
                  <c:v>-4542.87</c:v>
                </c:pt>
                <c:pt idx="1497">
                  <c:v>-4872.1760000000004</c:v>
                </c:pt>
                <c:pt idx="1498">
                  <c:v>-5004.0529999999999</c:v>
                </c:pt>
                <c:pt idx="1499">
                  <c:v>-5004.0529999999999</c:v>
                </c:pt>
                <c:pt idx="1500">
                  <c:v>-5004.0529999999999</c:v>
                </c:pt>
                <c:pt idx="1501">
                  <c:v>-5010.5569999999998</c:v>
                </c:pt>
                <c:pt idx="1502">
                  <c:v>-4882.8540000000003</c:v>
                </c:pt>
                <c:pt idx="1503">
                  <c:v>-4934.17</c:v>
                </c:pt>
                <c:pt idx="1504">
                  <c:v>-4663.732</c:v>
                </c:pt>
                <c:pt idx="1505">
                  <c:v>-4832.3320000000003</c:v>
                </c:pt>
                <c:pt idx="1506">
                  <c:v>-4832.3320000000003</c:v>
                </c:pt>
                <c:pt idx="1507">
                  <c:v>-4832.3320000000003</c:v>
                </c:pt>
                <c:pt idx="1508">
                  <c:v>-4845.7470000000003</c:v>
                </c:pt>
                <c:pt idx="1509">
                  <c:v>-5103.5479999999998</c:v>
                </c:pt>
                <c:pt idx="1510">
                  <c:v>-4993.0420000000004</c:v>
                </c:pt>
                <c:pt idx="1511">
                  <c:v>-5081.34</c:v>
                </c:pt>
                <c:pt idx="1512">
                  <c:v>-5073.4269999999997</c:v>
                </c:pt>
                <c:pt idx="1513">
                  <c:v>-5073.4269999999997</c:v>
                </c:pt>
                <c:pt idx="1514">
                  <c:v>-5073.4269999999997</c:v>
                </c:pt>
                <c:pt idx="1515">
                  <c:v>-5213.8549999999996</c:v>
                </c:pt>
                <c:pt idx="1516">
                  <c:v>-5206.2920000000004</c:v>
                </c:pt>
                <c:pt idx="1517">
                  <c:v>-5260.5550000000003</c:v>
                </c:pt>
                <c:pt idx="1518">
                  <c:v>-5359.85</c:v>
                </c:pt>
                <c:pt idx="1519">
                  <c:v>-5436.9589999999998</c:v>
                </c:pt>
                <c:pt idx="1520">
                  <c:v>-5436.9589999999998</c:v>
                </c:pt>
                <c:pt idx="1521">
                  <c:v>-5436.9589999999998</c:v>
                </c:pt>
                <c:pt idx="1522">
                  <c:v>-5547.9260000000004</c:v>
                </c:pt>
                <c:pt idx="1523">
                  <c:v>-5794.3919999999998</c:v>
                </c:pt>
                <c:pt idx="1524">
                  <c:v>-5572.9939999999997</c:v>
                </c:pt>
                <c:pt idx="1525">
                  <c:v>-5637.3639999999996</c:v>
                </c:pt>
                <c:pt idx="1526">
                  <c:v>-5426.8620000000001</c:v>
                </c:pt>
                <c:pt idx="1527">
                  <c:v>-5426.8620000000001</c:v>
                </c:pt>
                <c:pt idx="1528">
                  <c:v>-5426.8620000000001</c:v>
                </c:pt>
                <c:pt idx="1529">
                  <c:v>-5420.9129999999996</c:v>
                </c:pt>
                <c:pt idx="1530">
                  <c:v>-5391.6030000000001</c:v>
                </c:pt>
                <c:pt idx="1531">
                  <c:v>-5480.3969999999999</c:v>
                </c:pt>
                <c:pt idx="1532">
                  <c:v>-5417.43</c:v>
                </c:pt>
                <c:pt idx="1533">
                  <c:v>-4715.8389999999999</c:v>
                </c:pt>
                <c:pt idx="1534">
                  <c:v>-4715.8389999999999</c:v>
                </c:pt>
                <c:pt idx="1535">
                  <c:v>-4715.8389999999999</c:v>
                </c:pt>
                <c:pt idx="1536">
                  <c:v>-5389.5020000000004</c:v>
                </c:pt>
                <c:pt idx="1537">
                  <c:v>-5642.8530000000001</c:v>
                </c:pt>
                <c:pt idx="1538">
                  <c:v>-5682.7250000000004</c:v>
                </c:pt>
                <c:pt idx="1539">
                  <c:v>-5364.79</c:v>
                </c:pt>
                <c:pt idx="1540">
                  <c:v>-5620.0249999999996</c:v>
                </c:pt>
                <c:pt idx="1541">
                  <c:v>-5620.0249999999996</c:v>
                </c:pt>
                <c:pt idx="1542">
                  <c:v>-5620.0249999999996</c:v>
                </c:pt>
                <c:pt idx="1543">
                  <c:v>-5686.9629999999997</c:v>
                </c:pt>
                <c:pt idx="1544">
                  <c:v>-5655.3540000000003</c:v>
                </c:pt>
                <c:pt idx="1545">
                  <c:v>-5461.3109999999997</c:v>
                </c:pt>
                <c:pt idx="1546">
                  <c:v>-5078.5200000000004</c:v>
                </c:pt>
                <c:pt idx="1547">
                  <c:v>-5208.6499999999996</c:v>
                </c:pt>
                <c:pt idx="1548">
                  <c:v>-5208.6499999999996</c:v>
                </c:pt>
                <c:pt idx="1549">
                  <c:v>-5208.6499999999996</c:v>
                </c:pt>
                <c:pt idx="1550">
                  <c:v>-4914.1189999999997</c:v>
                </c:pt>
                <c:pt idx="1551">
                  <c:v>-5102.1570000000002</c:v>
                </c:pt>
                <c:pt idx="1552">
                  <c:v>-5127.2470000000003</c:v>
                </c:pt>
                <c:pt idx="1553">
                  <c:v>-4868.1509999999998</c:v>
                </c:pt>
                <c:pt idx="1554">
                  <c:v>-4938.6369999999997</c:v>
                </c:pt>
                <c:pt idx="1555">
                  <c:v>-4938.6369999999997</c:v>
                </c:pt>
                <c:pt idx="1556">
                  <c:v>-4938.6369999999997</c:v>
                </c:pt>
                <c:pt idx="1557">
                  <c:v>-4946.5280000000002</c:v>
                </c:pt>
                <c:pt idx="1558">
                  <c:v>-4925.1189999999997</c:v>
                </c:pt>
                <c:pt idx="1559">
                  <c:v>-4866.0010000000002</c:v>
                </c:pt>
                <c:pt idx="1560">
                  <c:v>-5163.5280000000002</c:v>
                </c:pt>
                <c:pt idx="1561">
                  <c:v>-5067.7969999999996</c:v>
                </c:pt>
                <c:pt idx="1562">
                  <c:v>-5067.7969999999996</c:v>
                </c:pt>
                <c:pt idx="1563">
                  <c:v>-5067.7969999999996</c:v>
                </c:pt>
                <c:pt idx="1564">
                  <c:v>-5076.4470000000001</c:v>
                </c:pt>
                <c:pt idx="1565">
                  <c:v>-5246.1329999999998</c:v>
                </c:pt>
                <c:pt idx="1566">
                  <c:v>-5137.3249999999998</c:v>
                </c:pt>
                <c:pt idx="1567">
                  <c:v>-4977.45</c:v>
                </c:pt>
                <c:pt idx="1568">
                  <c:v>-4977.45</c:v>
                </c:pt>
                <c:pt idx="1569">
                  <c:v>-4977.45</c:v>
                </c:pt>
                <c:pt idx="1570">
                  <c:v>-4977.45</c:v>
                </c:pt>
                <c:pt idx="1571">
                  <c:v>-4977.45</c:v>
                </c:pt>
                <c:pt idx="1572">
                  <c:v>-4735.7790000000005</c:v>
                </c:pt>
                <c:pt idx="1573">
                  <c:v>-4698.0630000000001</c:v>
                </c:pt>
                <c:pt idx="1574">
                  <c:v>-4762.7290000000003</c:v>
                </c:pt>
                <c:pt idx="1575">
                  <c:v>-4840.2510000000002</c:v>
                </c:pt>
                <c:pt idx="1576">
                  <c:v>-4840.2510000000002</c:v>
                </c:pt>
                <c:pt idx="1577">
                  <c:v>-4840.2510000000002</c:v>
                </c:pt>
                <c:pt idx="1578">
                  <c:v>-4814.5879999999997</c:v>
                </c:pt>
                <c:pt idx="1579">
                  <c:v>-4920.2070000000003</c:v>
                </c:pt>
                <c:pt idx="1580">
                  <c:v>-4827.2280000000001</c:v>
                </c:pt>
                <c:pt idx="1581">
                  <c:v>-4826.9560000000001</c:v>
                </c:pt>
                <c:pt idx="1582">
                  <c:v>-4826.9560000000001</c:v>
                </c:pt>
                <c:pt idx="1583">
                  <c:v>-4826.9560000000001</c:v>
                </c:pt>
                <c:pt idx="1584">
                  <c:v>-4826.9560000000001</c:v>
                </c:pt>
                <c:pt idx="1585">
                  <c:v>-5094.232</c:v>
                </c:pt>
                <c:pt idx="1586">
                  <c:v>-5208.7250000000004</c:v>
                </c:pt>
                <c:pt idx="1587">
                  <c:v>-5206.5190000000002</c:v>
                </c:pt>
                <c:pt idx="1588">
                  <c:v>-5042.915</c:v>
                </c:pt>
                <c:pt idx="1589">
                  <c:v>-4751.2380000000003</c:v>
                </c:pt>
                <c:pt idx="1590">
                  <c:v>-4751.2380000000003</c:v>
                </c:pt>
                <c:pt idx="1591">
                  <c:v>-4751.2380000000003</c:v>
                </c:pt>
                <c:pt idx="1592">
                  <c:v>-4658.777</c:v>
                </c:pt>
                <c:pt idx="1593">
                  <c:v>-4763.473</c:v>
                </c:pt>
                <c:pt idx="1594">
                  <c:v>-4765.134</c:v>
                </c:pt>
                <c:pt idx="1595">
                  <c:v>-4698.5529999999999</c:v>
                </c:pt>
                <c:pt idx="1596">
                  <c:v>-4726.7449999999999</c:v>
                </c:pt>
                <c:pt idx="1597">
                  <c:v>-4726.7449999999999</c:v>
                </c:pt>
                <c:pt idx="1598">
                  <c:v>-4726.7449999999999</c:v>
                </c:pt>
                <c:pt idx="1599">
                  <c:v>-4770.402</c:v>
                </c:pt>
                <c:pt idx="1600">
                  <c:v>-4727.0739999999996</c:v>
                </c:pt>
                <c:pt idx="1601">
                  <c:v>-4622.1660000000002</c:v>
                </c:pt>
                <c:pt idx="1602">
                  <c:v>-4680.9009999999998</c:v>
                </c:pt>
                <c:pt idx="1603">
                  <c:v>-4699.7190000000001</c:v>
                </c:pt>
                <c:pt idx="1604">
                  <c:v>-4699.7190000000001</c:v>
                </c:pt>
                <c:pt idx="1605">
                  <c:v>-4699.7190000000001</c:v>
                </c:pt>
                <c:pt idx="1606">
                  <c:v>-4817.9769999999999</c:v>
                </c:pt>
                <c:pt idx="1607">
                  <c:v>-5073.9359999999997</c:v>
                </c:pt>
                <c:pt idx="1608">
                  <c:v>-4643.7060000000001</c:v>
                </c:pt>
                <c:pt idx="1609">
                  <c:v>-4672.1099999999997</c:v>
                </c:pt>
                <c:pt idx="1610">
                  <c:v>-4767.9979999999996</c:v>
                </c:pt>
                <c:pt idx="1611">
                  <c:v>-4767.9979999999996</c:v>
                </c:pt>
                <c:pt idx="1612">
                  <c:v>-4767.9979999999996</c:v>
                </c:pt>
                <c:pt idx="1613">
                  <c:v>-4074.5050000000001</c:v>
                </c:pt>
                <c:pt idx="1614">
                  <c:v>-4721.549</c:v>
                </c:pt>
                <c:pt idx="1615">
                  <c:v>-4683.3159999999998</c:v>
                </c:pt>
                <c:pt idx="1616">
                  <c:v>-4503.5410000000002</c:v>
                </c:pt>
                <c:pt idx="1617">
                  <c:v>-4669.4560000000001</c:v>
                </c:pt>
                <c:pt idx="1618">
                  <c:v>-4669.4560000000001</c:v>
                </c:pt>
                <c:pt idx="1619">
                  <c:v>-4669.4560000000001</c:v>
                </c:pt>
                <c:pt idx="1620">
                  <c:v>-4669.4560000000001</c:v>
                </c:pt>
                <c:pt idx="1621">
                  <c:v>-4558.6189999999997</c:v>
                </c:pt>
                <c:pt idx="1622">
                  <c:v>-4511.79</c:v>
                </c:pt>
                <c:pt idx="1623">
                  <c:v>-4446.473</c:v>
                </c:pt>
                <c:pt idx="1624">
                  <c:v>-4576.4059999999999</c:v>
                </c:pt>
                <c:pt idx="1625">
                  <c:v>-4576.4059999999999</c:v>
                </c:pt>
                <c:pt idx="1626">
                  <c:v>-4576.4059999999999</c:v>
                </c:pt>
                <c:pt idx="1627">
                  <c:v>-4716.1220000000003</c:v>
                </c:pt>
                <c:pt idx="1628">
                  <c:v>-4737.5060000000003</c:v>
                </c:pt>
                <c:pt idx="1629">
                  <c:v>-4706.4650000000001</c:v>
                </c:pt>
                <c:pt idx="1630">
                  <c:v>-4792.5</c:v>
                </c:pt>
                <c:pt idx="1631">
                  <c:v>-4690.5039999999999</c:v>
                </c:pt>
                <c:pt idx="1632">
                  <c:v>-4690.5039999999999</c:v>
                </c:pt>
                <c:pt idx="1633">
                  <c:v>-4690.5039999999999</c:v>
                </c:pt>
                <c:pt idx="1634">
                  <c:v>-4718.0280000000002</c:v>
                </c:pt>
                <c:pt idx="1635">
                  <c:v>-5027.53</c:v>
                </c:pt>
                <c:pt idx="1636">
                  <c:v>-5294.3090000000002</c:v>
                </c:pt>
                <c:pt idx="1637">
                  <c:v>-5044.7560000000003</c:v>
                </c:pt>
                <c:pt idx="1638">
                  <c:v>-5245.2550000000001</c:v>
                </c:pt>
                <c:pt idx="1639">
                  <c:v>-5245.2550000000001</c:v>
                </c:pt>
                <c:pt idx="1640">
                  <c:v>-5245.2550000000001</c:v>
                </c:pt>
                <c:pt idx="1641">
                  <c:v>-4673.8710000000001</c:v>
                </c:pt>
                <c:pt idx="1642">
                  <c:v>-5597.2719999999999</c:v>
                </c:pt>
                <c:pt idx="1643">
                  <c:v>-5458.8140000000003</c:v>
                </c:pt>
                <c:pt idx="1644">
                  <c:v>-5207.5039999999999</c:v>
                </c:pt>
                <c:pt idx="1645">
                  <c:v>-5245.37</c:v>
                </c:pt>
                <c:pt idx="1646">
                  <c:v>-5245.37</c:v>
                </c:pt>
                <c:pt idx="1647">
                  <c:v>-5245.37</c:v>
                </c:pt>
                <c:pt idx="1648">
                  <c:v>-5193.9530000000004</c:v>
                </c:pt>
                <c:pt idx="1649">
                  <c:v>-5284.1329999999998</c:v>
                </c:pt>
                <c:pt idx="1650">
                  <c:v>-5264.3249999999998</c:v>
                </c:pt>
                <c:pt idx="1651">
                  <c:v>-5332.6090000000004</c:v>
                </c:pt>
                <c:pt idx="1652">
                  <c:v>-5209.3969999999999</c:v>
                </c:pt>
                <c:pt idx="1653">
                  <c:v>-5209.3969999999999</c:v>
                </c:pt>
                <c:pt idx="1654">
                  <c:v>-5209.3969999999999</c:v>
                </c:pt>
                <c:pt idx="1655">
                  <c:v>-5289.9979999999996</c:v>
                </c:pt>
                <c:pt idx="1656">
                  <c:v>-5251.3469999999998</c:v>
                </c:pt>
                <c:pt idx="1657">
                  <c:v>-5272.3559999999998</c:v>
                </c:pt>
                <c:pt idx="1658">
                  <c:v>-5358.7060000000001</c:v>
                </c:pt>
                <c:pt idx="1659">
                  <c:v>-5341.3980000000001</c:v>
                </c:pt>
                <c:pt idx="1660">
                  <c:v>-5341.3980000000001</c:v>
                </c:pt>
                <c:pt idx="1661">
                  <c:v>-5341.3980000000001</c:v>
                </c:pt>
                <c:pt idx="1662">
                  <c:v>-5243.3950000000004</c:v>
                </c:pt>
                <c:pt idx="1663">
                  <c:v>-5432.7960000000003</c:v>
                </c:pt>
                <c:pt idx="1664">
                  <c:v>-5498.3649999999998</c:v>
                </c:pt>
                <c:pt idx="1665">
                  <c:v>-5424.3360000000002</c:v>
                </c:pt>
                <c:pt idx="1666">
                  <c:v>-5502.5959999999995</c:v>
                </c:pt>
                <c:pt idx="1667">
                  <c:v>-5502.5959999999995</c:v>
                </c:pt>
                <c:pt idx="1668">
                  <c:v>-5502.5959999999995</c:v>
                </c:pt>
                <c:pt idx="1669">
                  <c:v>-5574.85</c:v>
                </c:pt>
                <c:pt idx="1670">
                  <c:v>-5688.0219999999999</c:v>
                </c:pt>
                <c:pt idx="1671">
                  <c:v>-5768.7160000000003</c:v>
                </c:pt>
                <c:pt idx="1672">
                  <c:v>-5155.165</c:v>
                </c:pt>
                <c:pt idx="1673">
                  <c:v>-5646.7929999999997</c:v>
                </c:pt>
                <c:pt idx="1674">
                  <c:v>-5646.7929999999997</c:v>
                </c:pt>
                <c:pt idx="1675">
                  <c:v>-5646.7929999999997</c:v>
                </c:pt>
                <c:pt idx="1676">
                  <c:v>-5586.0439999999999</c:v>
                </c:pt>
                <c:pt idx="1677">
                  <c:v>-5662.2740000000003</c:v>
                </c:pt>
                <c:pt idx="1678">
                  <c:v>-5597.1790000000001</c:v>
                </c:pt>
                <c:pt idx="1679">
                  <c:v>-5729.8969999999999</c:v>
                </c:pt>
                <c:pt idx="1680">
                  <c:v>-5546.3940000000002</c:v>
                </c:pt>
                <c:pt idx="1681">
                  <c:v>-5546.3940000000002</c:v>
                </c:pt>
                <c:pt idx="1682">
                  <c:v>-5546.3940000000002</c:v>
                </c:pt>
                <c:pt idx="1683">
                  <c:v>-5392.6629999999996</c:v>
                </c:pt>
                <c:pt idx="1684">
                  <c:v>-5397.4449999999997</c:v>
                </c:pt>
                <c:pt idx="1685">
                  <c:v>-5311.2849999999999</c:v>
                </c:pt>
                <c:pt idx="1686">
                  <c:v>-5452.9629999999997</c:v>
                </c:pt>
                <c:pt idx="1687">
                  <c:v>-5959.1679999999997</c:v>
                </c:pt>
                <c:pt idx="1688">
                  <c:v>-5959.1679999999997</c:v>
                </c:pt>
                <c:pt idx="1689">
                  <c:v>-5959.1679999999997</c:v>
                </c:pt>
                <c:pt idx="1690">
                  <c:v>-5668.7470000000003</c:v>
                </c:pt>
                <c:pt idx="1691">
                  <c:v>-5498.4769999999999</c:v>
                </c:pt>
                <c:pt idx="1692">
                  <c:v>-5498.4769999999999</c:v>
                </c:pt>
                <c:pt idx="1693">
                  <c:v>-5493.4089999999997</c:v>
                </c:pt>
                <c:pt idx="1694">
                  <c:v>-5391.0039999999999</c:v>
                </c:pt>
                <c:pt idx="1695">
                  <c:v>-5391.0039999999999</c:v>
                </c:pt>
                <c:pt idx="1696">
                  <c:v>-5391.0039999999999</c:v>
                </c:pt>
                <c:pt idx="1697">
                  <c:v>-5394.28</c:v>
                </c:pt>
                <c:pt idx="1698">
                  <c:v>-5239.1540000000005</c:v>
                </c:pt>
                <c:pt idx="1699">
                  <c:v>-5234.1530000000002</c:v>
                </c:pt>
                <c:pt idx="1700">
                  <c:v>-5258.402</c:v>
                </c:pt>
                <c:pt idx="1701">
                  <c:v>-5176.0230000000001</c:v>
                </c:pt>
                <c:pt idx="1702">
                  <c:v>-5176.0230000000001</c:v>
                </c:pt>
                <c:pt idx="1703">
                  <c:v>-5176.0230000000001</c:v>
                </c:pt>
                <c:pt idx="1704">
                  <c:v>-5260.223</c:v>
                </c:pt>
                <c:pt idx="1705">
                  <c:v>-5335.2749999999996</c:v>
                </c:pt>
                <c:pt idx="1706">
                  <c:v>-5256.3280000000004</c:v>
                </c:pt>
                <c:pt idx="1707">
                  <c:v>-5421.9549999999999</c:v>
                </c:pt>
                <c:pt idx="1708">
                  <c:v>-5506.5150000000003</c:v>
                </c:pt>
                <c:pt idx="1709">
                  <c:v>-5506.5150000000003</c:v>
                </c:pt>
                <c:pt idx="1710">
                  <c:v>-5506.5150000000003</c:v>
                </c:pt>
                <c:pt idx="1711">
                  <c:v>-5432.3280000000004</c:v>
                </c:pt>
                <c:pt idx="1712">
                  <c:v>-5632.3689999999997</c:v>
                </c:pt>
                <c:pt idx="1713">
                  <c:v>-5640.8940000000002</c:v>
                </c:pt>
                <c:pt idx="1714">
                  <c:v>-5799.2330000000002</c:v>
                </c:pt>
                <c:pt idx="1715">
                  <c:v>-5772.2860000000001</c:v>
                </c:pt>
                <c:pt idx="1716">
                  <c:v>-5772.2860000000001</c:v>
                </c:pt>
                <c:pt idx="1717">
                  <c:v>-5772.2860000000001</c:v>
                </c:pt>
                <c:pt idx="1718">
                  <c:v>-5667.3119999999999</c:v>
                </c:pt>
                <c:pt idx="1719">
                  <c:v>-5718.59</c:v>
                </c:pt>
                <c:pt idx="1720">
                  <c:v>-5641.2340000000004</c:v>
                </c:pt>
                <c:pt idx="1721">
                  <c:v>-5716.13</c:v>
                </c:pt>
                <c:pt idx="1722">
                  <c:v>-5648.9459999999999</c:v>
                </c:pt>
                <c:pt idx="1723">
                  <c:v>-5648.9459999999999</c:v>
                </c:pt>
                <c:pt idx="1724">
                  <c:v>-5648.9459999999999</c:v>
                </c:pt>
                <c:pt idx="1725">
                  <c:v>-5473.4989999999998</c:v>
                </c:pt>
                <c:pt idx="1726">
                  <c:v>-5488.3109999999997</c:v>
                </c:pt>
                <c:pt idx="1727">
                  <c:v>-5440.3429999999998</c:v>
                </c:pt>
                <c:pt idx="1728">
                  <c:v>-5369.41</c:v>
                </c:pt>
                <c:pt idx="1729">
                  <c:v>-5462.8059999999996</c:v>
                </c:pt>
                <c:pt idx="1730">
                  <c:v>-5462.8059999999996</c:v>
                </c:pt>
                <c:pt idx="1731">
                  <c:v>-5462.8059999999996</c:v>
                </c:pt>
                <c:pt idx="1732">
                  <c:v>-5457.107</c:v>
                </c:pt>
                <c:pt idx="1733">
                  <c:v>-5436.2439999999997</c:v>
                </c:pt>
                <c:pt idx="1734">
                  <c:v>-5642.1869999999999</c:v>
                </c:pt>
                <c:pt idx="1735">
                  <c:v>-5700.7569999999996</c:v>
                </c:pt>
                <c:pt idx="1736">
                  <c:v>-5402.7420000000002</c:v>
                </c:pt>
                <c:pt idx="1737">
                  <c:v>-5402.7420000000002</c:v>
                </c:pt>
                <c:pt idx="1738">
                  <c:v>-5402.7420000000002</c:v>
                </c:pt>
                <c:pt idx="1739">
                  <c:v>-5346.0519999999997</c:v>
                </c:pt>
                <c:pt idx="1740">
                  <c:v>-5403.05</c:v>
                </c:pt>
                <c:pt idx="1741">
                  <c:v>-5452.2020000000002</c:v>
                </c:pt>
                <c:pt idx="1742">
                  <c:v>-5457.8959999999997</c:v>
                </c:pt>
                <c:pt idx="1743">
                  <c:v>-5504.1639999999998</c:v>
                </c:pt>
                <c:pt idx="1744">
                  <c:v>-5504.1639999999998</c:v>
                </c:pt>
                <c:pt idx="1745">
                  <c:v>-5504.1639999999998</c:v>
                </c:pt>
                <c:pt idx="1746">
                  <c:v>-5477.01</c:v>
                </c:pt>
                <c:pt idx="1747">
                  <c:v>-5540.0529999999999</c:v>
                </c:pt>
                <c:pt idx="1748">
                  <c:v>-5402.4430000000002</c:v>
                </c:pt>
                <c:pt idx="1749">
                  <c:v>-5279.86</c:v>
                </c:pt>
                <c:pt idx="1750">
                  <c:v>-5226.6360000000004</c:v>
                </c:pt>
                <c:pt idx="1751">
                  <c:v>-5226.6360000000004</c:v>
                </c:pt>
                <c:pt idx="1752">
                  <c:v>-5226.6360000000004</c:v>
                </c:pt>
                <c:pt idx="1753">
                  <c:v>-5098.3410000000003</c:v>
                </c:pt>
                <c:pt idx="1754">
                  <c:v>-5203.6000000000004</c:v>
                </c:pt>
                <c:pt idx="1755">
                  <c:v>-5165.799</c:v>
                </c:pt>
                <c:pt idx="1756">
                  <c:v>-5165.799</c:v>
                </c:pt>
                <c:pt idx="1757">
                  <c:v>-5165.799</c:v>
                </c:pt>
                <c:pt idx="1758">
                  <c:v>-5165.799</c:v>
                </c:pt>
                <c:pt idx="1759">
                  <c:v>-5165.799</c:v>
                </c:pt>
                <c:pt idx="1760">
                  <c:v>-5091.9530000000004</c:v>
                </c:pt>
                <c:pt idx="1761">
                  <c:v>-5294.5879999999997</c:v>
                </c:pt>
                <c:pt idx="1762">
                  <c:v>-5377.8159999999998</c:v>
                </c:pt>
                <c:pt idx="1763">
                  <c:v>-5342.1909999999998</c:v>
                </c:pt>
                <c:pt idx="1764">
                  <c:v>-5369.149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AC-48B8-8748-585D919A6D06}"/>
            </c:ext>
          </c:extLst>
        </c:ser>
        <c:ser>
          <c:idx val="5"/>
          <c:order val="4"/>
          <c:tx>
            <c:strRef>
              <c:f>'70_ábra_chart'!$H$9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0_ábra_chart'!$E$11:$E$1775</c:f>
              <c:strCache>
                <c:ptCount val="1735"/>
                <c:pt idx="0">
                  <c:v>Jan-21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y</c:v>
                </c:pt>
                <c:pt idx="212">
                  <c:v>Aug</c:v>
                </c:pt>
                <c:pt idx="243">
                  <c:v>Sep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2</c:v>
                </c:pt>
                <c:pt idx="396">
                  <c:v>Feb</c:v>
                </c:pt>
                <c:pt idx="424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7">
                  <c:v>Aug</c:v>
                </c:pt>
                <c:pt idx="608">
                  <c:v>Sep</c:v>
                </c:pt>
                <c:pt idx="638">
                  <c:v>Oct</c:v>
                </c:pt>
                <c:pt idx="669">
                  <c:v>Nov</c:v>
                </c:pt>
                <c:pt idx="699">
                  <c:v>Dec</c:v>
                </c:pt>
                <c:pt idx="731">
                  <c:v>Jan-23</c:v>
                </c:pt>
                <c:pt idx="761">
                  <c:v>Feb</c:v>
                </c:pt>
                <c:pt idx="789">
                  <c:v>Mar</c:v>
                </c:pt>
                <c:pt idx="820">
                  <c:v>Apr</c:v>
                </c:pt>
                <c:pt idx="850">
                  <c:v>May</c:v>
                </c:pt>
                <c:pt idx="881">
                  <c:v>Jun</c:v>
                </c:pt>
                <c:pt idx="911">
                  <c:v>July</c:v>
                </c:pt>
                <c:pt idx="942">
                  <c:v>Aug</c:v>
                </c:pt>
                <c:pt idx="973">
                  <c:v>Sep</c:v>
                </c:pt>
                <c:pt idx="1003">
                  <c:v>Oct</c:v>
                </c:pt>
                <c:pt idx="1034">
                  <c:v>Nov</c:v>
                </c:pt>
                <c:pt idx="1064">
                  <c:v>Dec</c:v>
                </c:pt>
                <c:pt idx="1096">
                  <c:v>Jan-23</c:v>
                </c:pt>
                <c:pt idx="1126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8">
                  <c:v>Oct</c:v>
                </c:pt>
                <c:pt idx="1400">
                  <c:v>Nov</c:v>
                </c:pt>
                <c:pt idx="1430">
                  <c:v>Dec</c:v>
                </c:pt>
                <c:pt idx="1461">
                  <c:v>25.jan</c:v>
                </c:pt>
                <c:pt idx="1492">
                  <c:v>Feb</c:v>
                </c:pt>
                <c:pt idx="1520">
                  <c:v>Mar</c:v>
                </c:pt>
                <c:pt idx="1550">
                  <c:v>Apr</c:v>
                </c:pt>
                <c:pt idx="1580">
                  <c:v>May</c:v>
                </c:pt>
                <c:pt idx="1582">
                  <c:v>May</c:v>
                </c:pt>
                <c:pt idx="1612">
                  <c:v>Jun</c:v>
                </c:pt>
                <c:pt idx="1642">
                  <c:v>July</c:v>
                </c:pt>
                <c:pt idx="1673">
                  <c:v>Aug</c:v>
                </c:pt>
                <c:pt idx="1704">
                  <c:v>Sep</c:v>
                </c:pt>
                <c:pt idx="1734">
                  <c:v>Oct</c:v>
                </c:pt>
              </c:strCache>
            </c:strRef>
          </c:cat>
          <c:val>
            <c:numRef>
              <c:f>'70_ábra_chart'!$H$11:$H$1775</c:f>
              <c:numCache>
                <c:formatCode>0.0</c:formatCode>
                <c:ptCount val="1765"/>
                <c:pt idx="0">
                  <c:v>427.05686503975318</c:v>
                </c:pt>
                <c:pt idx="1">
                  <c:v>427.05686503975318</c:v>
                </c:pt>
                <c:pt idx="2">
                  <c:v>427.05686503975318</c:v>
                </c:pt>
                <c:pt idx="3">
                  <c:v>421.98117153426102</c:v>
                </c:pt>
                <c:pt idx="4">
                  <c:v>380.45456003602305</c:v>
                </c:pt>
                <c:pt idx="5">
                  <c:v>347.03836552007704</c:v>
                </c:pt>
                <c:pt idx="6">
                  <c:v>307.50702221657502</c:v>
                </c:pt>
                <c:pt idx="7">
                  <c:v>313.29783871715404</c:v>
                </c:pt>
                <c:pt idx="8">
                  <c:v>313.29783871715404</c:v>
                </c:pt>
                <c:pt idx="9">
                  <c:v>313.29783871715404</c:v>
                </c:pt>
                <c:pt idx="10">
                  <c:v>331.52838427018895</c:v>
                </c:pt>
                <c:pt idx="11">
                  <c:v>344.60495456144497</c:v>
                </c:pt>
                <c:pt idx="12">
                  <c:v>332.74543579754277</c:v>
                </c:pt>
                <c:pt idx="13">
                  <c:v>329.20853855057493</c:v>
                </c:pt>
                <c:pt idx="14">
                  <c:v>309.18597097995405</c:v>
                </c:pt>
                <c:pt idx="15">
                  <c:v>309.18597097995405</c:v>
                </c:pt>
                <c:pt idx="16">
                  <c:v>309.18597097995405</c:v>
                </c:pt>
                <c:pt idx="17">
                  <c:v>338.87068008152801</c:v>
                </c:pt>
                <c:pt idx="18">
                  <c:v>323.9614787225081</c:v>
                </c:pt>
                <c:pt idx="19">
                  <c:v>273.7322151221411</c:v>
                </c:pt>
                <c:pt idx="20">
                  <c:v>249.37089695490801</c:v>
                </c:pt>
                <c:pt idx="21">
                  <c:v>247.06593440933375</c:v>
                </c:pt>
                <c:pt idx="22">
                  <c:v>247.06593440933477</c:v>
                </c:pt>
                <c:pt idx="23">
                  <c:v>247.06593440933375</c:v>
                </c:pt>
                <c:pt idx="24">
                  <c:v>226.83855705705599</c:v>
                </c:pt>
                <c:pt idx="25">
                  <c:v>228.47895693374574</c:v>
                </c:pt>
                <c:pt idx="26">
                  <c:v>261.72347403057302</c:v>
                </c:pt>
                <c:pt idx="27">
                  <c:v>281.78497300644301</c:v>
                </c:pt>
                <c:pt idx="28">
                  <c:v>246.76210013279706</c:v>
                </c:pt>
                <c:pt idx="29">
                  <c:v>246.76210013279706</c:v>
                </c:pt>
                <c:pt idx="30">
                  <c:v>246.76210013279706</c:v>
                </c:pt>
                <c:pt idx="31">
                  <c:v>188.77328450174693</c:v>
                </c:pt>
                <c:pt idx="32">
                  <c:v>135.39766927146582</c:v>
                </c:pt>
                <c:pt idx="33">
                  <c:v>104.69513767076701</c:v>
                </c:pt>
                <c:pt idx="34">
                  <c:v>78.377955493746953</c:v>
                </c:pt>
                <c:pt idx="35">
                  <c:v>93.810413758986826</c:v>
                </c:pt>
                <c:pt idx="36">
                  <c:v>93.810413758986826</c:v>
                </c:pt>
                <c:pt idx="37">
                  <c:v>93.810413758986826</c:v>
                </c:pt>
                <c:pt idx="38">
                  <c:v>133.39561033964907</c:v>
                </c:pt>
                <c:pt idx="39">
                  <c:v>186.2259453828849</c:v>
                </c:pt>
                <c:pt idx="40">
                  <c:v>183.26574396068617</c:v>
                </c:pt>
                <c:pt idx="41">
                  <c:v>155.295544104416</c:v>
                </c:pt>
                <c:pt idx="42">
                  <c:v>210.46018397855192</c:v>
                </c:pt>
                <c:pt idx="43">
                  <c:v>210.46018397855192</c:v>
                </c:pt>
                <c:pt idx="44">
                  <c:v>210.46018397856193</c:v>
                </c:pt>
                <c:pt idx="45">
                  <c:v>217.42143709096212</c:v>
                </c:pt>
                <c:pt idx="46">
                  <c:v>197.87301539372004</c:v>
                </c:pt>
                <c:pt idx="47">
                  <c:v>221.2452200990279</c:v>
                </c:pt>
                <c:pt idx="48">
                  <c:v>215.63683761824205</c:v>
                </c:pt>
                <c:pt idx="49">
                  <c:v>193.31659875864602</c:v>
                </c:pt>
                <c:pt idx="50">
                  <c:v>193.31659875864602</c:v>
                </c:pt>
                <c:pt idx="51">
                  <c:v>193.31659875864602</c:v>
                </c:pt>
                <c:pt idx="52">
                  <c:v>217.64917412924021</c:v>
                </c:pt>
                <c:pt idx="53">
                  <c:v>221.56329150478513</c:v>
                </c:pt>
                <c:pt idx="54">
                  <c:v>227.63706733254708</c:v>
                </c:pt>
                <c:pt idx="55">
                  <c:v>254.78203634382288</c:v>
                </c:pt>
                <c:pt idx="56">
                  <c:v>344.93753732200736</c:v>
                </c:pt>
                <c:pt idx="57">
                  <c:v>344.93753732200736</c:v>
                </c:pt>
                <c:pt idx="58">
                  <c:v>344.93753732200736</c:v>
                </c:pt>
                <c:pt idx="59">
                  <c:v>450.04661132553952</c:v>
                </c:pt>
                <c:pt idx="60">
                  <c:v>499.14088924034712</c:v>
                </c:pt>
                <c:pt idx="61">
                  <c:v>489.58278424688154</c:v>
                </c:pt>
                <c:pt idx="62">
                  <c:v>509.54564338592343</c:v>
                </c:pt>
                <c:pt idx="63">
                  <c:v>598.23933350359414</c:v>
                </c:pt>
                <c:pt idx="64">
                  <c:v>598.23933350359414</c:v>
                </c:pt>
                <c:pt idx="65">
                  <c:v>598.23933350359414</c:v>
                </c:pt>
                <c:pt idx="66">
                  <c:v>643.13942913421283</c:v>
                </c:pt>
                <c:pt idx="67">
                  <c:v>684.27469601938219</c:v>
                </c:pt>
                <c:pt idx="68">
                  <c:v>704.07730129270408</c:v>
                </c:pt>
                <c:pt idx="69">
                  <c:v>684.49599145683214</c:v>
                </c:pt>
                <c:pt idx="70">
                  <c:v>671.51475867251327</c:v>
                </c:pt>
                <c:pt idx="71">
                  <c:v>671.51475867251327</c:v>
                </c:pt>
                <c:pt idx="72">
                  <c:v>671.51475867251327</c:v>
                </c:pt>
                <c:pt idx="73">
                  <c:v>671.51475867251327</c:v>
                </c:pt>
                <c:pt idx="74">
                  <c:v>684.32401425079331</c:v>
                </c:pt>
                <c:pt idx="75">
                  <c:v>680.90924590593613</c:v>
                </c:pt>
                <c:pt idx="76">
                  <c:v>719.04534123831195</c:v>
                </c:pt>
                <c:pt idx="77">
                  <c:v>724.48567032487824</c:v>
                </c:pt>
                <c:pt idx="78">
                  <c:v>724.48567032487824</c:v>
                </c:pt>
                <c:pt idx="79">
                  <c:v>724.48567032487824</c:v>
                </c:pt>
                <c:pt idx="80">
                  <c:v>722.54171285084465</c:v>
                </c:pt>
                <c:pt idx="81">
                  <c:v>719.87084330288803</c:v>
                </c:pt>
                <c:pt idx="82">
                  <c:v>686.63981838927202</c:v>
                </c:pt>
                <c:pt idx="83">
                  <c:v>662.21690935051197</c:v>
                </c:pt>
                <c:pt idx="84">
                  <c:v>642.91091231932296</c:v>
                </c:pt>
                <c:pt idx="85">
                  <c:v>642.91091231932296</c:v>
                </c:pt>
                <c:pt idx="86">
                  <c:v>642.91091231932296</c:v>
                </c:pt>
                <c:pt idx="87">
                  <c:v>644.16119167544821</c:v>
                </c:pt>
                <c:pt idx="88">
                  <c:v>655.65525387180003</c:v>
                </c:pt>
                <c:pt idx="89">
                  <c:v>637.16109536200224</c:v>
                </c:pt>
                <c:pt idx="90">
                  <c:v>584.85575106777003</c:v>
                </c:pt>
                <c:pt idx="91">
                  <c:v>580.19663365777012</c:v>
                </c:pt>
                <c:pt idx="92">
                  <c:v>580.19663365777012</c:v>
                </c:pt>
                <c:pt idx="93">
                  <c:v>580.19663365777012</c:v>
                </c:pt>
                <c:pt idx="94">
                  <c:v>580.06805255776999</c:v>
                </c:pt>
                <c:pt idx="95">
                  <c:v>489.47874992584082</c:v>
                </c:pt>
                <c:pt idx="96">
                  <c:v>409.30787824262126</c:v>
                </c:pt>
                <c:pt idx="97">
                  <c:v>317.43763367284595</c:v>
                </c:pt>
                <c:pt idx="98">
                  <c:v>248.86724522933292</c:v>
                </c:pt>
                <c:pt idx="99">
                  <c:v>248.86724522933292</c:v>
                </c:pt>
                <c:pt idx="100">
                  <c:v>248.86724522933292</c:v>
                </c:pt>
                <c:pt idx="101">
                  <c:v>161.35477750604105</c:v>
                </c:pt>
                <c:pt idx="102">
                  <c:v>138.76010815230313</c:v>
                </c:pt>
                <c:pt idx="103">
                  <c:v>136.93406806404812</c:v>
                </c:pt>
                <c:pt idx="104">
                  <c:v>142.64614160433388</c:v>
                </c:pt>
                <c:pt idx="105">
                  <c:v>185.32193370442496</c:v>
                </c:pt>
                <c:pt idx="106">
                  <c:v>185.32193370442496</c:v>
                </c:pt>
                <c:pt idx="107">
                  <c:v>185.32193370442496</c:v>
                </c:pt>
                <c:pt idx="108">
                  <c:v>218.81917836770481</c:v>
                </c:pt>
                <c:pt idx="109">
                  <c:v>238.67344288866624</c:v>
                </c:pt>
                <c:pt idx="110">
                  <c:v>280.11740509433804</c:v>
                </c:pt>
                <c:pt idx="111">
                  <c:v>345.01689677362003</c:v>
                </c:pt>
                <c:pt idx="112">
                  <c:v>397.95578953582287</c:v>
                </c:pt>
                <c:pt idx="113">
                  <c:v>397.95578953582287</c:v>
                </c:pt>
                <c:pt idx="114">
                  <c:v>397.95578953582287</c:v>
                </c:pt>
                <c:pt idx="115">
                  <c:v>412.49384168513717</c:v>
                </c:pt>
                <c:pt idx="116">
                  <c:v>420.27400480603785</c:v>
                </c:pt>
                <c:pt idx="117">
                  <c:v>419.48383570936892</c:v>
                </c:pt>
                <c:pt idx="118">
                  <c:v>387.16078492299204</c:v>
                </c:pt>
                <c:pt idx="119">
                  <c:v>333.95834287080112</c:v>
                </c:pt>
                <c:pt idx="120">
                  <c:v>333.95834287080112</c:v>
                </c:pt>
                <c:pt idx="121">
                  <c:v>333.95834287080112</c:v>
                </c:pt>
                <c:pt idx="122">
                  <c:v>308.10141205034296</c:v>
                </c:pt>
                <c:pt idx="123">
                  <c:v>290.51571077778095</c:v>
                </c:pt>
                <c:pt idx="124">
                  <c:v>242.32958682946904</c:v>
                </c:pt>
                <c:pt idx="125">
                  <c:v>181.98537455887902</c:v>
                </c:pt>
                <c:pt idx="126">
                  <c:v>132.83804382580593</c:v>
                </c:pt>
                <c:pt idx="127">
                  <c:v>132.80218982580595</c:v>
                </c:pt>
                <c:pt idx="128">
                  <c:v>132.80218982580595</c:v>
                </c:pt>
                <c:pt idx="129">
                  <c:v>106.00040758902909</c:v>
                </c:pt>
                <c:pt idx="130">
                  <c:v>80.722918153296845</c:v>
                </c:pt>
                <c:pt idx="131">
                  <c:v>63.356348399235955</c:v>
                </c:pt>
                <c:pt idx="132">
                  <c:v>21.267100440001883</c:v>
                </c:pt>
                <c:pt idx="133">
                  <c:v>-46.01435275128793</c:v>
                </c:pt>
                <c:pt idx="134">
                  <c:v>-46.014352751297935</c:v>
                </c:pt>
                <c:pt idx="135">
                  <c:v>-46.01435275128793</c:v>
                </c:pt>
                <c:pt idx="136">
                  <c:v>-160.00525610122986</c:v>
                </c:pt>
                <c:pt idx="137">
                  <c:v>-222.84647531499388</c:v>
                </c:pt>
                <c:pt idx="138">
                  <c:v>-310.73927247770393</c:v>
                </c:pt>
                <c:pt idx="139">
                  <c:v>-328.25555094517091</c:v>
                </c:pt>
                <c:pt idx="140">
                  <c:v>-373.83188364259104</c:v>
                </c:pt>
                <c:pt idx="141">
                  <c:v>-373.83188364259104</c:v>
                </c:pt>
                <c:pt idx="142">
                  <c:v>-373.83188364259104</c:v>
                </c:pt>
                <c:pt idx="143">
                  <c:v>-397.33665401347116</c:v>
                </c:pt>
                <c:pt idx="144">
                  <c:v>-440.97701089620881</c:v>
                </c:pt>
                <c:pt idx="145">
                  <c:v>-483.60188468399298</c:v>
                </c:pt>
                <c:pt idx="146">
                  <c:v>-470.21859048493809</c:v>
                </c:pt>
                <c:pt idx="147">
                  <c:v>-463.45920704863306</c:v>
                </c:pt>
                <c:pt idx="148">
                  <c:v>-463.45920704863306</c:v>
                </c:pt>
                <c:pt idx="149">
                  <c:v>-463.45920704863306</c:v>
                </c:pt>
                <c:pt idx="150">
                  <c:v>-465.06925058119691</c:v>
                </c:pt>
                <c:pt idx="151">
                  <c:v>-469.50417340441783</c:v>
                </c:pt>
                <c:pt idx="152">
                  <c:v>-485.89906541150907</c:v>
                </c:pt>
                <c:pt idx="153">
                  <c:v>-499.77042980684917</c:v>
                </c:pt>
                <c:pt idx="154">
                  <c:v>-511.28053366025222</c:v>
                </c:pt>
                <c:pt idx="155">
                  <c:v>-511.28053366025222</c:v>
                </c:pt>
                <c:pt idx="156">
                  <c:v>-511.28053366025222</c:v>
                </c:pt>
                <c:pt idx="157">
                  <c:v>-522.03287254090196</c:v>
                </c:pt>
                <c:pt idx="158">
                  <c:v>-528.76711836227685</c:v>
                </c:pt>
                <c:pt idx="159">
                  <c:v>-541.87858542649678</c:v>
                </c:pt>
                <c:pt idx="160">
                  <c:v>-545.52846784589292</c:v>
                </c:pt>
                <c:pt idx="161">
                  <c:v>-546.508104837818</c:v>
                </c:pt>
                <c:pt idx="162">
                  <c:v>-546.508104837818</c:v>
                </c:pt>
                <c:pt idx="163">
                  <c:v>-546.508104837818</c:v>
                </c:pt>
                <c:pt idx="164">
                  <c:v>-531.1460500376661</c:v>
                </c:pt>
                <c:pt idx="165">
                  <c:v>-496.44012687991096</c:v>
                </c:pt>
                <c:pt idx="166">
                  <c:v>-540.89418430719888</c:v>
                </c:pt>
                <c:pt idx="167">
                  <c:v>-364.494144274115</c:v>
                </c:pt>
                <c:pt idx="168">
                  <c:v>-232.38727279196502</c:v>
                </c:pt>
                <c:pt idx="169">
                  <c:v>-232.35744179196519</c:v>
                </c:pt>
                <c:pt idx="170">
                  <c:v>-232.35744179197519</c:v>
                </c:pt>
                <c:pt idx="171">
                  <c:v>-175.19149875413299</c:v>
                </c:pt>
                <c:pt idx="172">
                  <c:v>-134.64318323317045</c:v>
                </c:pt>
                <c:pt idx="173">
                  <c:v>-163.0690124880181</c:v>
                </c:pt>
                <c:pt idx="174">
                  <c:v>-187.94769618528179</c:v>
                </c:pt>
                <c:pt idx="175">
                  <c:v>-190.42863364551576</c:v>
                </c:pt>
                <c:pt idx="176">
                  <c:v>-190.42863364551576</c:v>
                </c:pt>
                <c:pt idx="177">
                  <c:v>-190.42863364551576</c:v>
                </c:pt>
                <c:pt idx="178">
                  <c:v>-188.36578379959212</c:v>
                </c:pt>
                <c:pt idx="179">
                  <c:v>-179.63466455348481</c:v>
                </c:pt>
                <c:pt idx="180">
                  <c:v>-161.53512848779516</c:v>
                </c:pt>
                <c:pt idx="181">
                  <c:v>-158.08133451949959</c:v>
                </c:pt>
                <c:pt idx="182">
                  <c:v>-141.08083363521297</c:v>
                </c:pt>
                <c:pt idx="183">
                  <c:v>-141.08083363521297</c:v>
                </c:pt>
                <c:pt idx="184">
                  <c:v>-141.08083363521297</c:v>
                </c:pt>
                <c:pt idx="185">
                  <c:v>-140.15378984199316</c:v>
                </c:pt>
                <c:pt idx="186">
                  <c:v>-118.44356129938785</c:v>
                </c:pt>
                <c:pt idx="187">
                  <c:v>-11.605581815467534</c:v>
                </c:pt>
                <c:pt idx="188">
                  <c:v>125.711155451802</c:v>
                </c:pt>
                <c:pt idx="189">
                  <c:v>136.75498412153721</c:v>
                </c:pt>
                <c:pt idx="190">
                  <c:v>136.79499286224848</c:v>
                </c:pt>
                <c:pt idx="191">
                  <c:v>136.79499286224848</c:v>
                </c:pt>
                <c:pt idx="192">
                  <c:v>124.08193812898185</c:v>
                </c:pt>
                <c:pt idx="193">
                  <c:v>135.72101269253145</c:v>
                </c:pt>
                <c:pt idx="194">
                  <c:v>204.99656674803262</c:v>
                </c:pt>
                <c:pt idx="195">
                  <c:v>245.58567417789774</c:v>
                </c:pt>
                <c:pt idx="196">
                  <c:v>271.6982849028152</c:v>
                </c:pt>
                <c:pt idx="197">
                  <c:v>271.63748690281523</c:v>
                </c:pt>
                <c:pt idx="198">
                  <c:v>271.63748690281523</c:v>
                </c:pt>
                <c:pt idx="199">
                  <c:v>332.63158009994436</c:v>
                </c:pt>
                <c:pt idx="200">
                  <c:v>349.87669592278758</c:v>
                </c:pt>
                <c:pt idx="201">
                  <c:v>367.65232444309703</c:v>
                </c:pt>
                <c:pt idx="202">
                  <c:v>376.92960383209459</c:v>
                </c:pt>
                <c:pt idx="203">
                  <c:v>389.24491067956632</c:v>
                </c:pt>
                <c:pt idx="204">
                  <c:v>389.24491067956632</c:v>
                </c:pt>
                <c:pt idx="205">
                  <c:v>389.20903467956617</c:v>
                </c:pt>
                <c:pt idx="206">
                  <c:v>462.95351164378951</c:v>
                </c:pt>
                <c:pt idx="207">
                  <c:v>510.17781607447023</c:v>
                </c:pt>
                <c:pt idx="208">
                  <c:v>492.2855655215867</c:v>
                </c:pt>
                <c:pt idx="209">
                  <c:v>471.70697851485579</c:v>
                </c:pt>
                <c:pt idx="210">
                  <c:v>424.79269510789766</c:v>
                </c:pt>
                <c:pt idx="211">
                  <c:v>424.76542780953434</c:v>
                </c:pt>
                <c:pt idx="212">
                  <c:v>424.76542780953434</c:v>
                </c:pt>
                <c:pt idx="213">
                  <c:v>416.04532892005301</c:v>
                </c:pt>
                <c:pt idx="214">
                  <c:v>349.14452234029704</c:v>
                </c:pt>
                <c:pt idx="215">
                  <c:v>323.02866950351893</c:v>
                </c:pt>
                <c:pt idx="216">
                  <c:v>283.23160728269596</c:v>
                </c:pt>
                <c:pt idx="217">
                  <c:v>222.64347412757607</c:v>
                </c:pt>
                <c:pt idx="218">
                  <c:v>222.64347412757607</c:v>
                </c:pt>
                <c:pt idx="219">
                  <c:v>222.64347412757607</c:v>
                </c:pt>
                <c:pt idx="220">
                  <c:v>211.19456018964007</c:v>
                </c:pt>
                <c:pt idx="221">
                  <c:v>190.99985249024903</c:v>
                </c:pt>
                <c:pt idx="222">
                  <c:v>199.7997510251239</c:v>
                </c:pt>
                <c:pt idx="223">
                  <c:v>173.38687558812998</c:v>
                </c:pt>
                <c:pt idx="224">
                  <c:v>144.43292998727685</c:v>
                </c:pt>
                <c:pt idx="225">
                  <c:v>144.43292998727685</c:v>
                </c:pt>
                <c:pt idx="226">
                  <c:v>144.43292998727685</c:v>
                </c:pt>
                <c:pt idx="227">
                  <c:v>101.24288394472626</c:v>
                </c:pt>
                <c:pt idx="228">
                  <c:v>77.527029125891261</c:v>
                </c:pt>
                <c:pt idx="229">
                  <c:v>50.735613990852045</c:v>
                </c:pt>
                <c:pt idx="230">
                  <c:v>24.943125313648025</c:v>
                </c:pt>
                <c:pt idx="231">
                  <c:v>25.179044425528119</c:v>
                </c:pt>
                <c:pt idx="232">
                  <c:v>25.179044425528119</c:v>
                </c:pt>
                <c:pt idx="233">
                  <c:v>25.179044425528119</c:v>
                </c:pt>
                <c:pt idx="234">
                  <c:v>-13.796825216475147</c:v>
                </c:pt>
                <c:pt idx="235">
                  <c:v>-92.961855390527134</c:v>
                </c:pt>
                <c:pt idx="236">
                  <c:v>-127.3117137039999</c:v>
                </c:pt>
                <c:pt idx="237">
                  <c:v>-145.324106612321</c:v>
                </c:pt>
                <c:pt idx="238">
                  <c:v>-153.46002183812098</c:v>
                </c:pt>
                <c:pt idx="239">
                  <c:v>-153.46002183812098</c:v>
                </c:pt>
                <c:pt idx="240">
                  <c:v>-153.46002183812098</c:v>
                </c:pt>
                <c:pt idx="241">
                  <c:v>-169.09845421459303</c:v>
                </c:pt>
                <c:pt idx="242">
                  <c:v>-132.61007389549195</c:v>
                </c:pt>
                <c:pt idx="243">
                  <c:v>-143.47921656347003</c:v>
                </c:pt>
                <c:pt idx="244">
                  <c:v>-156.46883345463803</c:v>
                </c:pt>
                <c:pt idx="245">
                  <c:v>-170.16862108560599</c:v>
                </c:pt>
                <c:pt idx="246">
                  <c:v>-170.16862108560599</c:v>
                </c:pt>
                <c:pt idx="247">
                  <c:v>-170.16862108560599</c:v>
                </c:pt>
                <c:pt idx="248">
                  <c:v>-201.90980456962694</c:v>
                </c:pt>
                <c:pt idx="249">
                  <c:v>-185.04314846348305</c:v>
                </c:pt>
                <c:pt idx="250">
                  <c:v>-186.43885195151617</c:v>
                </c:pt>
                <c:pt idx="251">
                  <c:v>-142.65279821924184</c:v>
                </c:pt>
                <c:pt idx="252">
                  <c:v>-134.6170943606698</c:v>
                </c:pt>
                <c:pt idx="253">
                  <c:v>-134.53382282066985</c:v>
                </c:pt>
                <c:pt idx="254">
                  <c:v>-134.53382282066985</c:v>
                </c:pt>
                <c:pt idx="255">
                  <c:v>-146.19862301796823</c:v>
                </c:pt>
                <c:pt idx="256">
                  <c:v>-147.08281293164777</c:v>
                </c:pt>
                <c:pt idx="257">
                  <c:v>-175.83210681463416</c:v>
                </c:pt>
                <c:pt idx="258">
                  <c:v>-162.69697931841208</c:v>
                </c:pt>
                <c:pt idx="259">
                  <c:v>-75.751611246360028</c:v>
                </c:pt>
                <c:pt idx="260">
                  <c:v>-75.751611246360028</c:v>
                </c:pt>
                <c:pt idx="261">
                  <c:v>-75.751611246360028</c:v>
                </c:pt>
                <c:pt idx="262">
                  <c:v>4.2310121941179588</c:v>
                </c:pt>
                <c:pt idx="263">
                  <c:v>93.315965949848021</c:v>
                </c:pt>
                <c:pt idx="264">
                  <c:v>147.71847680853881</c:v>
                </c:pt>
                <c:pt idx="265">
                  <c:v>237.25056814374207</c:v>
                </c:pt>
                <c:pt idx="266">
                  <c:v>289.14705473609808</c:v>
                </c:pt>
                <c:pt idx="267">
                  <c:v>289.14705473609808</c:v>
                </c:pt>
                <c:pt idx="268">
                  <c:v>289.14705473609808</c:v>
                </c:pt>
                <c:pt idx="269">
                  <c:v>381.23976138119497</c:v>
                </c:pt>
                <c:pt idx="270">
                  <c:v>464.20331478745516</c:v>
                </c:pt>
                <c:pt idx="271">
                  <c:v>507.11225064255882</c:v>
                </c:pt>
                <c:pt idx="272">
                  <c:v>577.06791467972698</c:v>
                </c:pt>
                <c:pt idx="273">
                  <c:v>591.39157129380089</c:v>
                </c:pt>
                <c:pt idx="274">
                  <c:v>591.39157129380089</c:v>
                </c:pt>
                <c:pt idx="275">
                  <c:v>591.39157129380089</c:v>
                </c:pt>
                <c:pt idx="276">
                  <c:v>576.57930560312229</c:v>
                </c:pt>
                <c:pt idx="277">
                  <c:v>580.17603550298304</c:v>
                </c:pt>
                <c:pt idx="278">
                  <c:v>655.54061308346911</c:v>
                </c:pt>
                <c:pt idx="279">
                  <c:v>663.78610868909539</c:v>
                </c:pt>
                <c:pt idx="280">
                  <c:v>698.03343553792274</c:v>
                </c:pt>
                <c:pt idx="281">
                  <c:v>698.14127353792264</c:v>
                </c:pt>
                <c:pt idx="282">
                  <c:v>698.14127353792264</c:v>
                </c:pt>
                <c:pt idx="283">
                  <c:v>744.71765095031401</c:v>
                </c:pt>
                <c:pt idx="284">
                  <c:v>742.70142618291413</c:v>
                </c:pt>
                <c:pt idx="285">
                  <c:v>735.56752823761838</c:v>
                </c:pt>
                <c:pt idx="286">
                  <c:v>740.49053192397196</c:v>
                </c:pt>
                <c:pt idx="287">
                  <c:v>750.43951333300981</c:v>
                </c:pt>
                <c:pt idx="288">
                  <c:v>750.43951333300981</c:v>
                </c:pt>
                <c:pt idx="289">
                  <c:v>750.43951333300981</c:v>
                </c:pt>
                <c:pt idx="290">
                  <c:v>820.15812484085484</c:v>
                </c:pt>
                <c:pt idx="291">
                  <c:v>843.70597338483299</c:v>
                </c:pt>
                <c:pt idx="292">
                  <c:v>881.35927060571498</c:v>
                </c:pt>
                <c:pt idx="293">
                  <c:v>897.93086638328691</c:v>
                </c:pt>
                <c:pt idx="294">
                  <c:v>923.78342306164109</c:v>
                </c:pt>
                <c:pt idx="295">
                  <c:v>923.78342306164109</c:v>
                </c:pt>
                <c:pt idx="296">
                  <c:v>923.78342306164109</c:v>
                </c:pt>
                <c:pt idx="297">
                  <c:v>970.31984880695893</c:v>
                </c:pt>
                <c:pt idx="298">
                  <c:v>997.546814450032</c:v>
                </c:pt>
                <c:pt idx="299">
                  <c:v>1013.918313222807</c:v>
                </c:pt>
                <c:pt idx="300">
                  <c:v>1005.3000491465599</c:v>
                </c:pt>
                <c:pt idx="301">
                  <c:v>986.87698280381187</c:v>
                </c:pt>
                <c:pt idx="302">
                  <c:v>985.89472126381202</c:v>
                </c:pt>
                <c:pt idx="303">
                  <c:v>985.89472126381202</c:v>
                </c:pt>
                <c:pt idx="304">
                  <c:v>985.89472126381202</c:v>
                </c:pt>
                <c:pt idx="305">
                  <c:v>961.7821430634026</c:v>
                </c:pt>
                <c:pt idx="306">
                  <c:v>941.58291175219802</c:v>
                </c:pt>
                <c:pt idx="307">
                  <c:v>930.7612243254913</c:v>
                </c:pt>
                <c:pt idx="308">
                  <c:v>909.34117695674399</c:v>
                </c:pt>
                <c:pt idx="309">
                  <c:v>909.21022095674357</c:v>
                </c:pt>
                <c:pt idx="310">
                  <c:v>909.21022095674357</c:v>
                </c:pt>
                <c:pt idx="311">
                  <c:v>892.67394992168988</c:v>
                </c:pt>
                <c:pt idx="312">
                  <c:v>906.61618663437071</c:v>
                </c:pt>
                <c:pt idx="313">
                  <c:v>953.76960432641624</c:v>
                </c:pt>
                <c:pt idx="314">
                  <c:v>1042.8135884064195</c:v>
                </c:pt>
                <c:pt idx="315">
                  <c:v>1088.8564814673571</c:v>
                </c:pt>
                <c:pt idx="316">
                  <c:v>1088.8564814673571</c:v>
                </c:pt>
                <c:pt idx="317">
                  <c:v>1088.8564814673571</c:v>
                </c:pt>
                <c:pt idx="318">
                  <c:v>1142.9139782827324</c:v>
                </c:pt>
                <c:pt idx="319">
                  <c:v>1181.7351683095712</c:v>
                </c:pt>
                <c:pt idx="320">
                  <c:v>1229.0400431798346</c:v>
                </c:pt>
                <c:pt idx="321">
                  <c:v>1189.4062973302705</c:v>
                </c:pt>
                <c:pt idx="322">
                  <c:v>1226.136904300381</c:v>
                </c:pt>
                <c:pt idx="323">
                  <c:v>1226.136904300381</c:v>
                </c:pt>
                <c:pt idx="324">
                  <c:v>1226.1369043003911</c:v>
                </c:pt>
                <c:pt idx="325">
                  <c:v>1287.5016302971658</c:v>
                </c:pt>
                <c:pt idx="326">
                  <c:v>1313.7600400266926</c:v>
                </c:pt>
                <c:pt idx="327">
                  <c:v>1311.7049424724512</c:v>
                </c:pt>
                <c:pt idx="328">
                  <c:v>1269.3922951175143</c:v>
                </c:pt>
                <c:pt idx="329">
                  <c:v>1245.964356782591</c:v>
                </c:pt>
                <c:pt idx="330">
                  <c:v>1245.964356782591</c:v>
                </c:pt>
                <c:pt idx="331">
                  <c:v>1245.964356782591</c:v>
                </c:pt>
                <c:pt idx="332">
                  <c:v>1238.1127195222405</c:v>
                </c:pt>
                <c:pt idx="333">
                  <c:v>1211.5982893896439</c:v>
                </c:pt>
                <c:pt idx="334">
                  <c:v>1145.2001334483186</c:v>
                </c:pt>
                <c:pt idx="335">
                  <c:v>1081.950064497498</c:v>
                </c:pt>
                <c:pt idx="336">
                  <c:v>1100.2965312011788</c:v>
                </c:pt>
                <c:pt idx="337">
                  <c:v>1100.2965312011788</c:v>
                </c:pt>
                <c:pt idx="338">
                  <c:v>1100.2965312011788</c:v>
                </c:pt>
                <c:pt idx="339">
                  <c:v>1114.5145036768808</c:v>
                </c:pt>
                <c:pt idx="340">
                  <c:v>1152.6850400133631</c:v>
                </c:pt>
                <c:pt idx="341">
                  <c:v>1179.9087631125913</c:v>
                </c:pt>
                <c:pt idx="342">
                  <c:v>1152.1884412160066</c:v>
                </c:pt>
                <c:pt idx="343">
                  <c:v>1121.5302415529384</c:v>
                </c:pt>
                <c:pt idx="344">
                  <c:v>1121.5302415529384</c:v>
                </c:pt>
                <c:pt idx="345">
                  <c:v>1121.5302415529384</c:v>
                </c:pt>
                <c:pt idx="346">
                  <c:v>1137.2744864365852</c:v>
                </c:pt>
                <c:pt idx="347">
                  <c:v>1154.1244703796831</c:v>
                </c:pt>
                <c:pt idx="348">
                  <c:v>1251.5476589312436</c:v>
                </c:pt>
                <c:pt idx="349">
                  <c:v>1264.0783763977749</c:v>
                </c:pt>
                <c:pt idx="350">
                  <c:v>1186.8121654072929</c:v>
                </c:pt>
                <c:pt idx="351">
                  <c:v>1186.8121654072929</c:v>
                </c:pt>
                <c:pt idx="352">
                  <c:v>1186.8121654072929</c:v>
                </c:pt>
                <c:pt idx="353">
                  <c:v>1194.1065169626656</c:v>
                </c:pt>
                <c:pt idx="354">
                  <c:v>1251.2243046218741</c:v>
                </c:pt>
                <c:pt idx="355">
                  <c:v>1263.8769288848164</c:v>
                </c:pt>
                <c:pt idx="356">
                  <c:v>1274.067109412038</c:v>
                </c:pt>
                <c:pt idx="357">
                  <c:v>1274.266186007238</c:v>
                </c:pt>
                <c:pt idx="358">
                  <c:v>1274.266186007238</c:v>
                </c:pt>
                <c:pt idx="359">
                  <c:v>1274.2661860072392</c:v>
                </c:pt>
                <c:pt idx="360">
                  <c:v>1293.3676751095134</c:v>
                </c:pt>
                <c:pt idx="361">
                  <c:v>1276.4487315608649</c:v>
                </c:pt>
                <c:pt idx="362">
                  <c:v>1302.7161156882235</c:v>
                </c:pt>
                <c:pt idx="363">
                  <c:v>1309.4881537730726</c:v>
                </c:pt>
                <c:pt idx="364">
                  <c:v>1326.6716607507612</c:v>
                </c:pt>
                <c:pt idx="365">
                  <c:v>1326.6716607507622</c:v>
                </c:pt>
                <c:pt idx="366">
                  <c:v>1326.6716607507622</c:v>
                </c:pt>
                <c:pt idx="367">
                  <c:v>1279.2282772791029</c:v>
                </c:pt>
                <c:pt idx="368">
                  <c:v>1180.4523622690347</c:v>
                </c:pt>
                <c:pt idx="369">
                  <c:v>958.7413656111587</c:v>
                </c:pt>
                <c:pt idx="370">
                  <c:v>794.8241807155124</c:v>
                </c:pt>
                <c:pt idx="371">
                  <c:v>670.32120424280708</c:v>
                </c:pt>
                <c:pt idx="372">
                  <c:v>670.32120424280708</c:v>
                </c:pt>
                <c:pt idx="373">
                  <c:v>670.32120424280708</c:v>
                </c:pt>
                <c:pt idx="374">
                  <c:v>564.08788151579313</c:v>
                </c:pt>
                <c:pt idx="375">
                  <c:v>518.5422646388455</c:v>
                </c:pt>
                <c:pt idx="376">
                  <c:v>402.94880051585494</c:v>
                </c:pt>
                <c:pt idx="377">
                  <c:v>329.23853707421631</c:v>
                </c:pt>
                <c:pt idx="378">
                  <c:v>296.91065811270812</c:v>
                </c:pt>
                <c:pt idx="379">
                  <c:v>296.9106581127071</c:v>
                </c:pt>
                <c:pt idx="380">
                  <c:v>296.9106581127071</c:v>
                </c:pt>
                <c:pt idx="381">
                  <c:v>287.12007907879348</c:v>
                </c:pt>
                <c:pt idx="382">
                  <c:v>271.4737584178713</c:v>
                </c:pt>
                <c:pt idx="383">
                  <c:v>264.51316456854414</c:v>
                </c:pt>
                <c:pt idx="384">
                  <c:v>188.32748105716271</c:v>
                </c:pt>
                <c:pt idx="385">
                  <c:v>203.8969002396762</c:v>
                </c:pt>
                <c:pt idx="386">
                  <c:v>203.8969002396762</c:v>
                </c:pt>
                <c:pt idx="387">
                  <c:v>203.8969002396762</c:v>
                </c:pt>
                <c:pt idx="388">
                  <c:v>236.53599578889589</c:v>
                </c:pt>
                <c:pt idx="389">
                  <c:v>274.74822171190544</c:v>
                </c:pt>
                <c:pt idx="390">
                  <c:v>278.30162365243814</c:v>
                </c:pt>
                <c:pt idx="391">
                  <c:v>242.08391399380773</c:v>
                </c:pt>
                <c:pt idx="392">
                  <c:v>253.43492293899536</c:v>
                </c:pt>
                <c:pt idx="393">
                  <c:v>253.43492293899536</c:v>
                </c:pt>
                <c:pt idx="394">
                  <c:v>253.43492293899536</c:v>
                </c:pt>
                <c:pt idx="395">
                  <c:v>301.98104920105004</c:v>
                </c:pt>
                <c:pt idx="396">
                  <c:v>212.37374656356366</c:v>
                </c:pt>
                <c:pt idx="397">
                  <c:v>186.09810767532608</c:v>
                </c:pt>
                <c:pt idx="398">
                  <c:v>197.69071827800349</c:v>
                </c:pt>
                <c:pt idx="399">
                  <c:v>181.0964761432669</c:v>
                </c:pt>
                <c:pt idx="400">
                  <c:v>181.0964761432669</c:v>
                </c:pt>
                <c:pt idx="401">
                  <c:v>181.0964761432669</c:v>
                </c:pt>
                <c:pt idx="402">
                  <c:v>163.79654669118543</c:v>
                </c:pt>
                <c:pt idx="403">
                  <c:v>113.43102211195381</c:v>
                </c:pt>
                <c:pt idx="404">
                  <c:v>94.845886347328843</c:v>
                </c:pt>
                <c:pt idx="405">
                  <c:v>127.203347404982</c:v>
                </c:pt>
                <c:pt idx="406">
                  <c:v>106.98709971484803</c:v>
                </c:pt>
                <c:pt idx="407">
                  <c:v>106.98709971484803</c:v>
                </c:pt>
                <c:pt idx="408">
                  <c:v>106.98709971484803</c:v>
                </c:pt>
                <c:pt idx="409">
                  <c:v>166.117809837545</c:v>
                </c:pt>
                <c:pt idx="410">
                  <c:v>207.50675079842304</c:v>
                </c:pt>
                <c:pt idx="411">
                  <c:v>182.61327293308307</c:v>
                </c:pt>
                <c:pt idx="412">
                  <c:v>203.9096589806561</c:v>
                </c:pt>
                <c:pt idx="413">
                  <c:v>243.6084753286878</c:v>
                </c:pt>
                <c:pt idx="414">
                  <c:v>243.6084753286878</c:v>
                </c:pt>
                <c:pt idx="415">
                  <c:v>243.6084753286878</c:v>
                </c:pt>
                <c:pt idx="416">
                  <c:v>260.88985371519198</c:v>
                </c:pt>
                <c:pt idx="417">
                  <c:v>246.93124958213281</c:v>
                </c:pt>
                <c:pt idx="418">
                  <c:v>289.05041278353207</c:v>
                </c:pt>
                <c:pt idx="419">
                  <c:v>639.54115182906514</c:v>
                </c:pt>
                <c:pt idx="420">
                  <c:v>748.48614397064694</c:v>
                </c:pt>
                <c:pt idx="421">
                  <c:v>748.48614397064694</c:v>
                </c:pt>
                <c:pt idx="422">
                  <c:v>748.48614397064694</c:v>
                </c:pt>
                <c:pt idx="423">
                  <c:v>984.42093342992973</c:v>
                </c:pt>
                <c:pt idx="424">
                  <c:v>1147.125182260002</c:v>
                </c:pt>
                <c:pt idx="425">
                  <c:v>1248.4264124290007</c:v>
                </c:pt>
                <c:pt idx="426">
                  <c:v>1271.226595000564</c:v>
                </c:pt>
                <c:pt idx="427">
                  <c:v>1266.6175646512852</c:v>
                </c:pt>
                <c:pt idx="428">
                  <c:v>1266.6175646512852</c:v>
                </c:pt>
                <c:pt idx="429">
                  <c:v>1266.6175646512861</c:v>
                </c:pt>
                <c:pt idx="430">
                  <c:v>1278.8506225332781</c:v>
                </c:pt>
                <c:pt idx="431">
                  <c:v>1309.4742308484078</c:v>
                </c:pt>
                <c:pt idx="432">
                  <c:v>1235.1483311934624</c:v>
                </c:pt>
                <c:pt idx="433">
                  <c:v>1177.065027495421</c:v>
                </c:pt>
                <c:pt idx="434">
                  <c:v>1130.5519363494031</c:v>
                </c:pt>
                <c:pt idx="435">
                  <c:v>1130.5519363494031</c:v>
                </c:pt>
                <c:pt idx="436">
                  <c:v>1130.5519363494031</c:v>
                </c:pt>
                <c:pt idx="437">
                  <c:v>1129.1576460994031</c:v>
                </c:pt>
                <c:pt idx="438">
                  <c:v>1129.1576460994031</c:v>
                </c:pt>
                <c:pt idx="439">
                  <c:v>1053.203897633244</c:v>
                </c:pt>
                <c:pt idx="440">
                  <c:v>981.26556482737215</c:v>
                </c:pt>
                <c:pt idx="441">
                  <c:v>989.27576518910178</c:v>
                </c:pt>
                <c:pt idx="442">
                  <c:v>989.27576518911178</c:v>
                </c:pt>
                <c:pt idx="443">
                  <c:v>989.27576518910178</c:v>
                </c:pt>
                <c:pt idx="444">
                  <c:v>1024.3900709793584</c:v>
                </c:pt>
                <c:pt idx="445">
                  <c:v>990.61703950347817</c:v>
                </c:pt>
                <c:pt idx="446">
                  <c:v>968.53699775880784</c:v>
                </c:pt>
                <c:pt idx="447">
                  <c:v>981.55305921231798</c:v>
                </c:pt>
                <c:pt idx="448">
                  <c:v>993.65375388986911</c:v>
                </c:pt>
                <c:pt idx="449">
                  <c:v>993.65375388986911</c:v>
                </c:pt>
                <c:pt idx="450">
                  <c:v>993.65375388986911</c:v>
                </c:pt>
                <c:pt idx="451">
                  <c:v>1016.5107791253297</c:v>
                </c:pt>
                <c:pt idx="452">
                  <c:v>932.56366083717535</c:v>
                </c:pt>
                <c:pt idx="453">
                  <c:v>819.9272183645071</c:v>
                </c:pt>
                <c:pt idx="454">
                  <c:v>827.18711321265914</c:v>
                </c:pt>
                <c:pt idx="455">
                  <c:v>786.6909831861808</c:v>
                </c:pt>
                <c:pt idx="456">
                  <c:v>786.6909831861808</c:v>
                </c:pt>
                <c:pt idx="457">
                  <c:v>786.6909831861808</c:v>
                </c:pt>
                <c:pt idx="458">
                  <c:v>814.92450535641251</c:v>
                </c:pt>
                <c:pt idx="459">
                  <c:v>879.63851047540834</c:v>
                </c:pt>
                <c:pt idx="460">
                  <c:v>979.14050130994633</c:v>
                </c:pt>
                <c:pt idx="461">
                  <c:v>1041.8285520550787</c:v>
                </c:pt>
                <c:pt idx="462">
                  <c:v>1021.4539306428012</c:v>
                </c:pt>
                <c:pt idx="463">
                  <c:v>1021.4539306428012</c:v>
                </c:pt>
                <c:pt idx="464">
                  <c:v>1021.4539306428012</c:v>
                </c:pt>
                <c:pt idx="465">
                  <c:v>1041.4946170480173</c:v>
                </c:pt>
                <c:pt idx="466">
                  <c:v>1039.0460349114846</c:v>
                </c:pt>
                <c:pt idx="467">
                  <c:v>1040.514367673306</c:v>
                </c:pt>
                <c:pt idx="468">
                  <c:v>1023.5736862941569</c:v>
                </c:pt>
                <c:pt idx="469">
                  <c:v>1027.1901233941571</c:v>
                </c:pt>
                <c:pt idx="470">
                  <c:v>1027.1901233941571</c:v>
                </c:pt>
                <c:pt idx="471">
                  <c:v>1027.1901233941571</c:v>
                </c:pt>
                <c:pt idx="472">
                  <c:v>1025.3190263881568</c:v>
                </c:pt>
                <c:pt idx="473">
                  <c:v>983.18715843398172</c:v>
                </c:pt>
                <c:pt idx="474">
                  <c:v>960.97744782081611</c:v>
                </c:pt>
                <c:pt idx="475">
                  <c:v>939.65642305225822</c:v>
                </c:pt>
                <c:pt idx="476">
                  <c:v>924.19745260034972</c:v>
                </c:pt>
                <c:pt idx="477">
                  <c:v>924.19745260034972</c:v>
                </c:pt>
                <c:pt idx="478">
                  <c:v>924.19745260034972</c:v>
                </c:pt>
                <c:pt idx="479">
                  <c:v>941.28208838752323</c:v>
                </c:pt>
                <c:pt idx="480">
                  <c:v>1002.9149326615851</c:v>
                </c:pt>
                <c:pt idx="481">
                  <c:v>1087.9590258574556</c:v>
                </c:pt>
                <c:pt idx="482">
                  <c:v>1097.4937632684309</c:v>
                </c:pt>
                <c:pt idx="483">
                  <c:v>1109.8244140355932</c:v>
                </c:pt>
                <c:pt idx="484">
                  <c:v>1109.8244140355932</c:v>
                </c:pt>
                <c:pt idx="485">
                  <c:v>1109.8244140355932</c:v>
                </c:pt>
                <c:pt idx="486">
                  <c:v>1132.6645337993518</c:v>
                </c:pt>
                <c:pt idx="487">
                  <c:v>1184.0613348586569</c:v>
                </c:pt>
                <c:pt idx="488">
                  <c:v>1144.702227105352</c:v>
                </c:pt>
                <c:pt idx="489">
                  <c:v>1145.2561578668319</c:v>
                </c:pt>
                <c:pt idx="490">
                  <c:v>1172.6985344131158</c:v>
                </c:pt>
                <c:pt idx="491">
                  <c:v>1172.6985344131158</c:v>
                </c:pt>
                <c:pt idx="492">
                  <c:v>1172.6985344131158</c:v>
                </c:pt>
                <c:pt idx="493">
                  <c:v>1197.4731182031919</c:v>
                </c:pt>
                <c:pt idx="494">
                  <c:v>1175.1669843931663</c:v>
                </c:pt>
                <c:pt idx="495">
                  <c:v>1191.1692564917407</c:v>
                </c:pt>
                <c:pt idx="496">
                  <c:v>1253.2879242033857</c:v>
                </c:pt>
                <c:pt idx="497">
                  <c:v>1298.3792218241451</c:v>
                </c:pt>
                <c:pt idx="498">
                  <c:v>1298.3792218241451</c:v>
                </c:pt>
                <c:pt idx="499">
                  <c:v>1298.3792218241451</c:v>
                </c:pt>
                <c:pt idx="500">
                  <c:v>1334.3146921745447</c:v>
                </c:pt>
                <c:pt idx="501">
                  <c:v>1374.1054497173743</c:v>
                </c:pt>
                <c:pt idx="502">
                  <c:v>1356.6162212955651</c:v>
                </c:pt>
                <c:pt idx="503">
                  <c:v>1363.6468754795096</c:v>
                </c:pt>
                <c:pt idx="504">
                  <c:v>1326.736641894078</c:v>
                </c:pt>
                <c:pt idx="505">
                  <c:v>1326.736641894078</c:v>
                </c:pt>
                <c:pt idx="506">
                  <c:v>1326.736641894078</c:v>
                </c:pt>
                <c:pt idx="507">
                  <c:v>1311.8154871162881</c:v>
                </c:pt>
                <c:pt idx="508">
                  <c:v>1286.4606418025423</c:v>
                </c:pt>
                <c:pt idx="509">
                  <c:v>1329.0862327245572</c:v>
                </c:pt>
                <c:pt idx="510">
                  <c:v>1450.9630786608409</c:v>
                </c:pt>
                <c:pt idx="511">
                  <c:v>1456.6758594624469</c:v>
                </c:pt>
                <c:pt idx="512">
                  <c:v>1456.6758594624469</c:v>
                </c:pt>
                <c:pt idx="513">
                  <c:v>1456.6758594624469</c:v>
                </c:pt>
                <c:pt idx="514">
                  <c:v>1486.2149381505233</c:v>
                </c:pt>
                <c:pt idx="515">
                  <c:v>1533.4997296616891</c:v>
                </c:pt>
                <c:pt idx="516">
                  <c:v>1547.3651641127672</c:v>
                </c:pt>
                <c:pt idx="517">
                  <c:v>1534.8766729301178</c:v>
                </c:pt>
                <c:pt idx="518">
                  <c:v>1502.4057541918341</c:v>
                </c:pt>
                <c:pt idx="519">
                  <c:v>1502.4057541918341</c:v>
                </c:pt>
                <c:pt idx="520">
                  <c:v>1502.4057541918341</c:v>
                </c:pt>
                <c:pt idx="521">
                  <c:v>1502.8979243918341</c:v>
                </c:pt>
                <c:pt idx="522">
                  <c:v>1441.7659832556719</c:v>
                </c:pt>
                <c:pt idx="523">
                  <c:v>1439.4536245961951</c:v>
                </c:pt>
                <c:pt idx="524">
                  <c:v>1458.8287623164572</c:v>
                </c:pt>
                <c:pt idx="525">
                  <c:v>1544.9425985996472</c:v>
                </c:pt>
                <c:pt idx="526">
                  <c:v>1544.9425985996472</c:v>
                </c:pt>
                <c:pt idx="527">
                  <c:v>1544.9425985996472</c:v>
                </c:pt>
                <c:pt idx="528">
                  <c:v>1554.5801527316987</c:v>
                </c:pt>
                <c:pt idx="529">
                  <c:v>1553.2335311619458</c:v>
                </c:pt>
                <c:pt idx="530">
                  <c:v>1568.553862275774</c:v>
                </c:pt>
                <c:pt idx="531">
                  <c:v>1544.9776631486147</c:v>
                </c:pt>
                <c:pt idx="532">
                  <c:v>1530.8883560739139</c:v>
                </c:pt>
                <c:pt idx="533">
                  <c:v>1530.8883560739139</c:v>
                </c:pt>
                <c:pt idx="534">
                  <c:v>1530.8883560739139</c:v>
                </c:pt>
                <c:pt idx="535">
                  <c:v>1549.4378258443069</c:v>
                </c:pt>
                <c:pt idx="536">
                  <c:v>1489.116288566931</c:v>
                </c:pt>
                <c:pt idx="537">
                  <c:v>1468.3700802320673</c:v>
                </c:pt>
                <c:pt idx="538">
                  <c:v>1519.8504738288257</c:v>
                </c:pt>
                <c:pt idx="539">
                  <c:v>1545.0505199442748</c:v>
                </c:pt>
                <c:pt idx="540">
                  <c:v>1545.0505199442748</c:v>
                </c:pt>
                <c:pt idx="541">
                  <c:v>1545.0505199442748</c:v>
                </c:pt>
                <c:pt idx="542">
                  <c:v>1584.5955089097677</c:v>
                </c:pt>
                <c:pt idx="543">
                  <c:v>1568.3206915292844</c:v>
                </c:pt>
                <c:pt idx="544">
                  <c:v>1508.4980564148825</c:v>
                </c:pt>
                <c:pt idx="545">
                  <c:v>1451.8180279063731</c:v>
                </c:pt>
                <c:pt idx="546">
                  <c:v>1485.1498232257793</c:v>
                </c:pt>
                <c:pt idx="547">
                  <c:v>1485.1498232257793</c:v>
                </c:pt>
                <c:pt idx="548">
                  <c:v>1485.1498232257793</c:v>
                </c:pt>
                <c:pt idx="549">
                  <c:v>1514.5193433449035</c:v>
                </c:pt>
                <c:pt idx="550">
                  <c:v>1565.0914887481483</c:v>
                </c:pt>
                <c:pt idx="551">
                  <c:v>1540.1358445582996</c:v>
                </c:pt>
                <c:pt idx="552">
                  <c:v>1516.5496260155894</c:v>
                </c:pt>
                <c:pt idx="553">
                  <c:v>1435.7031411494529</c:v>
                </c:pt>
                <c:pt idx="554">
                  <c:v>1435.7031411494529</c:v>
                </c:pt>
                <c:pt idx="555">
                  <c:v>1435.7031411494529</c:v>
                </c:pt>
                <c:pt idx="556">
                  <c:v>1437.6789665483643</c:v>
                </c:pt>
                <c:pt idx="557">
                  <c:v>1452.7294112995983</c:v>
                </c:pt>
                <c:pt idx="558">
                  <c:v>1443.4144660054887</c:v>
                </c:pt>
                <c:pt idx="559">
                  <c:v>1402.4449488887262</c:v>
                </c:pt>
                <c:pt idx="560">
                  <c:v>1340.1858717491152</c:v>
                </c:pt>
                <c:pt idx="561">
                  <c:v>1340.1858717491152</c:v>
                </c:pt>
                <c:pt idx="562">
                  <c:v>1340.1858717491152</c:v>
                </c:pt>
                <c:pt idx="563">
                  <c:v>1289.3179216465908</c:v>
                </c:pt>
                <c:pt idx="564">
                  <c:v>1216.2897997496536</c:v>
                </c:pt>
                <c:pt idx="565">
                  <c:v>1222.1379496837756</c:v>
                </c:pt>
                <c:pt idx="566">
                  <c:v>1214.8595089228143</c:v>
                </c:pt>
                <c:pt idx="567">
                  <c:v>1172.1871245878751</c:v>
                </c:pt>
                <c:pt idx="568">
                  <c:v>1172.1871245878751</c:v>
                </c:pt>
                <c:pt idx="569">
                  <c:v>1172.1871245878751</c:v>
                </c:pt>
                <c:pt idx="570">
                  <c:v>1129.9670285908937</c:v>
                </c:pt>
                <c:pt idx="571">
                  <c:v>1170.2060934000015</c:v>
                </c:pt>
                <c:pt idx="572">
                  <c:v>1217.257762702149</c:v>
                </c:pt>
                <c:pt idx="573">
                  <c:v>1270.8058375135286</c:v>
                </c:pt>
                <c:pt idx="574">
                  <c:v>1273.8072236602843</c:v>
                </c:pt>
                <c:pt idx="575">
                  <c:v>1273.8072236602843</c:v>
                </c:pt>
                <c:pt idx="576">
                  <c:v>1273.8072236602843</c:v>
                </c:pt>
                <c:pt idx="577">
                  <c:v>1236.1902824710098</c:v>
                </c:pt>
                <c:pt idx="578">
                  <c:v>1146.9347785138496</c:v>
                </c:pt>
                <c:pt idx="579">
                  <c:v>1102.0938038466652</c:v>
                </c:pt>
                <c:pt idx="580">
                  <c:v>1071.3429081688212</c:v>
                </c:pt>
                <c:pt idx="581">
                  <c:v>1032.9318408836575</c:v>
                </c:pt>
                <c:pt idx="582">
                  <c:v>1032.9318408836575</c:v>
                </c:pt>
                <c:pt idx="583">
                  <c:v>1032.9318408836575</c:v>
                </c:pt>
                <c:pt idx="584">
                  <c:v>978.259461518801</c:v>
                </c:pt>
                <c:pt idx="585">
                  <c:v>997.61110944207007</c:v>
                </c:pt>
                <c:pt idx="586">
                  <c:v>1023.52920016109</c:v>
                </c:pt>
                <c:pt idx="587">
                  <c:v>1005.2476449470921</c:v>
                </c:pt>
                <c:pt idx="588">
                  <c:v>981.21189956312423</c:v>
                </c:pt>
                <c:pt idx="589">
                  <c:v>981.21189956312423</c:v>
                </c:pt>
                <c:pt idx="590">
                  <c:v>981.21189956312423</c:v>
                </c:pt>
                <c:pt idx="591">
                  <c:v>1035.1800850720856</c:v>
                </c:pt>
                <c:pt idx="592">
                  <c:v>1149.1812257119989</c:v>
                </c:pt>
                <c:pt idx="593">
                  <c:v>1187.4190138137747</c:v>
                </c:pt>
                <c:pt idx="594">
                  <c:v>1194.641026543673</c:v>
                </c:pt>
                <c:pt idx="595">
                  <c:v>1196.2702263397639</c:v>
                </c:pt>
                <c:pt idx="596">
                  <c:v>1196.2702263397639</c:v>
                </c:pt>
                <c:pt idx="597">
                  <c:v>1196.229541339764</c:v>
                </c:pt>
                <c:pt idx="598">
                  <c:v>1167.4146245222591</c:v>
                </c:pt>
                <c:pt idx="599">
                  <c:v>1216.894460829337</c:v>
                </c:pt>
                <c:pt idx="600">
                  <c:v>1222.2931415301468</c:v>
                </c:pt>
                <c:pt idx="601">
                  <c:v>1183.4158272458963</c:v>
                </c:pt>
                <c:pt idx="602">
                  <c:v>1161.2297805299622</c:v>
                </c:pt>
                <c:pt idx="603">
                  <c:v>1161.2297805299622</c:v>
                </c:pt>
                <c:pt idx="604">
                  <c:v>1161.2297805299622</c:v>
                </c:pt>
                <c:pt idx="605">
                  <c:v>1128.168253956615</c:v>
                </c:pt>
                <c:pt idx="606">
                  <c:v>1056.0836773517242</c:v>
                </c:pt>
                <c:pt idx="607">
                  <c:v>1008.7566521067738</c:v>
                </c:pt>
                <c:pt idx="608">
                  <c:v>938.28053203089598</c:v>
                </c:pt>
                <c:pt idx="609">
                  <c:v>878.60372138127525</c:v>
                </c:pt>
                <c:pt idx="610">
                  <c:v>878.60372138127525</c:v>
                </c:pt>
                <c:pt idx="611">
                  <c:v>878.60372138127525</c:v>
                </c:pt>
                <c:pt idx="612">
                  <c:v>895.86247495750774</c:v>
                </c:pt>
                <c:pt idx="613">
                  <c:v>891.79347997851016</c:v>
                </c:pt>
                <c:pt idx="614">
                  <c:v>837.61583466786897</c:v>
                </c:pt>
                <c:pt idx="615">
                  <c:v>737.79172059134203</c:v>
                </c:pt>
                <c:pt idx="616">
                  <c:v>652.72319068378908</c:v>
                </c:pt>
                <c:pt idx="617">
                  <c:v>652.80228668378925</c:v>
                </c:pt>
                <c:pt idx="618">
                  <c:v>652.80228668378822</c:v>
                </c:pt>
                <c:pt idx="619">
                  <c:v>597.42262020139469</c:v>
                </c:pt>
                <c:pt idx="620">
                  <c:v>576.53889279206282</c:v>
                </c:pt>
                <c:pt idx="621">
                  <c:v>660.341500748817</c:v>
                </c:pt>
                <c:pt idx="622">
                  <c:v>737.57336593285686</c:v>
                </c:pt>
                <c:pt idx="623">
                  <c:v>702.33079987984399</c:v>
                </c:pt>
                <c:pt idx="624">
                  <c:v>702.33079987984399</c:v>
                </c:pt>
                <c:pt idx="625">
                  <c:v>702.33079987984399</c:v>
                </c:pt>
                <c:pt idx="626">
                  <c:v>697.24574155072685</c:v>
                </c:pt>
                <c:pt idx="627">
                  <c:v>656.84340110734558</c:v>
                </c:pt>
                <c:pt idx="628">
                  <c:v>728.39986970287714</c:v>
                </c:pt>
                <c:pt idx="629">
                  <c:v>820.07170883036088</c:v>
                </c:pt>
                <c:pt idx="630">
                  <c:v>799.25091715535314</c:v>
                </c:pt>
                <c:pt idx="631">
                  <c:v>799.25091715535314</c:v>
                </c:pt>
                <c:pt idx="632">
                  <c:v>799.25091715535314</c:v>
                </c:pt>
                <c:pt idx="633">
                  <c:v>846.45051948466198</c:v>
                </c:pt>
                <c:pt idx="634">
                  <c:v>859.19358043414172</c:v>
                </c:pt>
                <c:pt idx="635">
                  <c:v>916.86799526884784</c:v>
                </c:pt>
                <c:pt idx="636">
                  <c:v>1019.7652204121134</c:v>
                </c:pt>
                <c:pt idx="637">
                  <c:v>1057.109098259124</c:v>
                </c:pt>
                <c:pt idx="638">
                  <c:v>1057.109098259124</c:v>
                </c:pt>
                <c:pt idx="639">
                  <c:v>1057.109098259124</c:v>
                </c:pt>
                <c:pt idx="640">
                  <c:v>1056.797560224137</c:v>
                </c:pt>
                <c:pt idx="641">
                  <c:v>1033.3002179618729</c:v>
                </c:pt>
                <c:pt idx="642">
                  <c:v>1060.1080700098869</c:v>
                </c:pt>
                <c:pt idx="643">
                  <c:v>1058.058784436203</c:v>
                </c:pt>
                <c:pt idx="644">
                  <c:v>1064.901576200366</c:v>
                </c:pt>
                <c:pt idx="645">
                  <c:v>1064.901576200366</c:v>
                </c:pt>
                <c:pt idx="646">
                  <c:v>1064.901576200366</c:v>
                </c:pt>
                <c:pt idx="647">
                  <c:v>1080.1887062633111</c:v>
                </c:pt>
                <c:pt idx="648">
                  <c:v>1091.924061676747</c:v>
                </c:pt>
                <c:pt idx="649">
                  <c:v>1082.7088231225798</c:v>
                </c:pt>
                <c:pt idx="650">
                  <c:v>1108.1413144331759</c:v>
                </c:pt>
                <c:pt idx="651">
                  <c:v>965.98553611150419</c:v>
                </c:pt>
                <c:pt idx="652">
                  <c:v>965.98553611150419</c:v>
                </c:pt>
                <c:pt idx="653">
                  <c:v>965.98553611150521</c:v>
                </c:pt>
                <c:pt idx="654">
                  <c:v>923.39944791679989</c:v>
                </c:pt>
                <c:pt idx="655">
                  <c:v>871.93986029449093</c:v>
                </c:pt>
                <c:pt idx="656">
                  <c:v>867.96472776305848</c:v>
                </c:pt>
                <c:pt idx="657">
                  <c:v>807.555035559933</c:v>
                </c:pt>
                <c:pt idx="658">
                  <c:v>758.21880361698402</c:v>
                </c:pt>
                <c:pt idx="659">
                  <c:v>758.21880361698402</c:v>
                </c:pt>
                <c:pt idx="660">
                  <c:v>758.21880361698402</c:v>
                </c:pt>
                <c:pt idx="661">
                  <c:v>739.45193129397683</c:v>
                </c:pt>
                <c:pt idx="662">
                  <c:v>734.05818166898962</c:v>
                </c:pt>
                <c:pt idx="663">
                  <c:v>644.75559976097634</c:v>
                </c:pt>
                <c:pt idx="664">
                  <c:v>650.58087825539997</c:v>
                </c:pt>
                <c:pt idx="665">
                  <c:v>663.87673484714242</c:v>
                </c:pt>
                <c:pt idx="666">
                  <c:v>663.87673484714242</c:v>
                </c:pt>
                <c:pt idx="667">
                  <c:v>663.87673484714242</c:v>
                </c:pt>
                <c:pt idx="668">
                  <c:v>663.12463063521204</c:v>
                </c:pt>
                <c:pt idx="669">
                  <c:v>660.14039882194254</c:v>
                </c:pt>
                <c:pt idx="670">
                  <c:v>601.9975955894048</c:v>
                </c:pt>
                <c:pt idx="671">
                  <c:v>587.45674956667153</c:v>
                </c:pt>
                <c:pt idx="672">
                  <c:v>485.74790165282025</c:v>
                </c:pt>
                <c:pt idx="673">
                  <c:v>485.74790165282025</c:v>
                </c:pt>
                <c:pt idx="674">
                  <c:v>485.74790165282025</c:v>
                </c:pt>
                <c:pt idx="675">
                  <c:v>414.42180343521562</c:v>
                </c:pt>
                <c:pt idx="676">
                  <c:v>396.69615897577899</c:v>
                </c:pt>
                <c:pt idx="677">
                  <c:v>395.49077833099193</c:v>
                </c:pt>
                <c:pt idx="678">
                  <c:v>388.88745092711122</c:v>
                </c:pt>
                <c:pt idx="679">
                  <c:v>391.48103557441812</c:v>
                </c:pt>
                <c:pt idx="680">
                  <c:v>391.48103557441812</c:v>
                </c:pt>
                <c:pt idx="681">
                  <c:v>391.48103557441812</c:v>
                </c:pt>
                <c:pt idx="682">
                  <c:v>440.11330195352036</c:v>
                </c:pt>
                <c:pt idx="683">
                  <c:v>447.05847435240298</c:v>
                </c:pt>
                <c:pt idx="684">
                  <c:v>482.6114819926961</c:v>
                </c:pt>
                <c:pt idx="685">
                  <c:v>531.44127555593616</c:v>
                </c:pt>
                <c:pt idx="686">
                  <c:v>472.41837922233475</c:v>
                </c:pt>
                <c:pt idx="687">
                  <c:v>472.41837922233475</c:v>
                </c:pt>
                <c:pt idx="688">
                  <c:v>472.41837922233475</c:v>
                </c:pt>
                <c:pt idx="689">
                  <c:v>471.39334865145054</c:v>
                </c:pt>
                <c:pt idx="690">
                  <c:v>476.67576622183014</c:v>
                </c:pt>
                <c:pt idx="691">
                  <c:v>506.13599769037188</c:v>
                </c:pt>
                <c:pt idx="692">
                  <c:v>580.5955284023396</c:v>
                </c:pt>
                <c:pt idx="693">
                  <c:v>536.68631771942614</c:v>
                </c:pt>
                <c:pt idx="694">
                  <c:v>536.68631771942614</c:v>
                </c:pt>
                <c:pt idx="695">
                  <c:v>536.68631771942614</c:v>
                </c:pt>
                <c:pt idx="696">
                  <c:v>499.88985030414585</c:v>
                </c:pt>
                <c:pt idx="697">
                  <c:v>510.71250813231455</c:v>
                </c:pt>
                <c:pt idx="698">
                  <c:v>553.29307443810012</c:v>
                </c:pt>
                <c:pt idx="699">
                  <c:v>652.96503448132114</c:v>
                </c:pt>
                <c:pt idx="700">
                  <c:v>652.13447086248993</c:v>
                </c:pt>
                <c:pt idx="701">
                  <c:v>652.13447086248993</c:v>
                </c:pt>
                <c:pt idx="702">
                  <c:v>652.13920811171511</c:v>
                </c:pt>
                <c:pt idx="703">
                  <c:v>663.87304491241639</c:v>
                </c:pt>
                <c:pt idx="704">
                  <c:v>759.20238323354874</c:v>
                </c:pt>
                <c:pt idx="705">
                  <c:v>736.31217595590306</c:v>
                </c:pt>
                <c:pt idx="706">
                  <c:v>859.78825612760409</c:v>
                </c:pt>
                <c:pt idx="707">
                  <c:v>881.52596297193202</c:v>
                </c:pt>
                <c:pt idx="708">
                  <c:v>881.52596297193202</c:v>
                </c:pt>
                <c:pt idx="709">
                  <c:v>881.52596297193202</c:v>
                </c:pt>
                <c:pt idx="710">
                  <c:v>908.50860251918505</c:v>
                </c:pt>
                <c:pt idx="711">
                  <c:v>870.94841845272515</c:v>
                </c:pt>
                <c:pt idx="712">
                  <c:v>762.96919984968997</c:v>
                </c:pt>
                <c:pt idx="713">
                  <c:v>721.03294827240063</c:v>
                </c:pt>
                <c:pt idx="714">
                  <c:v>703.00173426563083</c:v>
                </c:pt>
                <c:pt idx="715">
                  <c:v>703.00173426563083</c:v>
                </c:pt>
                <c:pt idx="716">
                  <c:v>703.00173426563083</c:v>
                </c:pt>
                <c:pt idx="717">
                  <c:v>662.24472285428487</c:v>
                </c:pt>
                <c:pt idx="718">
                  <c:v>673.81621050280512</c:v>
                </c:pt>
                <c:pt idx="719">
                  <c:v>665.35033600384304</c:v>
                </c:pt>
                <c:pt idx="720">
                  <c:v>610.45253375316702</c:v>
                </c:pt>
                <c:pt idx="721">
                  <c:v>561.26857549386193</c:v>
                </c:pt>
                <c:pt idx="722">
                  <c:v>561.26857549386193</c:v>
                </c:pt>
                <c:pt idx="723">
                  <c:v>561.26857549386193</c:v>
                </c:pt>
                <c:pt idx="724">
                  <c:v>561.26857549386216</c:v>
                </c:pt>
                <c:pt idx="725">
                  <c:v>566.69135289022711</c:v>
                </c:pt>
                <c:pt idx="726">
                  <c:v>592.56436345532086</c:v>
                </c:pt>
                <c:pt idx="727">
                  <c:v>522.66149909690478</c:v>
                </c:pt>
                <c:pt idx="728">
                  <c:v>550.21264173982399</c:v>
                </c:pt>
                <c:pt idx="729">
                  <c:v>550.21264173982297</c:v>
                </c:pt>
                <c:pt idx="730">
                  <c:v>550.21264173982399</c:v>
                </c:pt>
                <c:pt idx="731">
                  <c:v>503.83735471320603</c:v>
                </c:pt>
                <c:pt idx="732">
                  <c:v>540.83273013530004</c:v>
                </c:pt>
                <c:pt idx="733">
                  <c:v>464.10331241475188</c:v>
                </c:pt>
                <c:pt idx="734">
                  <c:v>452.08284627769507</c:v>
                </c:pt>
                <c:pt idx="735">
                  <c:v>460.22413007233899</c:v>
                </c:pt>
                <c:pt idx="736">
                  <c:v>460.22413007233899</c:v>
                </c:pt>
                <c:pt idx="737">
                  <c:v>460.22413007233899</c:v>
                </c:pt>
                <c:pt idx="738">
                  <c:v>450.7733432524841</c:v>
                </c:pt>
                <c:pt idx="739">
                  <c:v>505.47852722431503</c:v>
                </c:pt>
                <c:pt idx="740">
                  <c:v>520.65646268063313</c:v>
                </c:pt>
                <c:pt idx="741">
                  <c:v>489.39034614559489</c:v>
                </c:pt>
                <c:pt idx="742">
                  <c:v>464.92757795391793</c:v>
                </c:pt>
                <c:pt idx="743">
                  <c:v>464.92757795391793</c:v>
                </c:pt>
                <c:pt idx="744">
                  <c:v>464.92757795391793</c:v>
                </c:pt>
                <c:pt idx="745">
                  <c:v>473.81212443713093</c:v>
                </c:pt>
                <c:pt idx="746">
                  <c:v>542.99113965813194</c:v>
                </c:pt>
                <c:pt idx="747">
                  <c:v>496.9793429212944</c:v>
                </c:pt>
                <c:pt idx="748">
                  <c:v>447.79781001228741</c:v>
                </c:pt>
                <c:pt idx="749">
                  <c:v>484.57149499923923</c:v>
                </c:pt>
                <c:pt idx="750">
                  <c:v>484.57149499923923</c:v>
                </c:pt>
                <c:pt idx="751">
                  <c:v>484.57149499923923</c:v>
                </c:pt>
                <c:pt idx="752">
                  <c:v>479.85903608062569</c:v>
                </c:pt>
                <c:pt idx="753">
                  <c:v>495.7564011454707</c:v>
                </c:pt>
                <c:pt idx="754">
                  <c:v>439.63994633331163</c:v>
                </c:pt>
                <c:pt idx="755">
                  <c:v>395.59035517000513</c:v>
                </c:pt>
                <c:pt idx="756">
                  <c:v>386.21143655175297</c:v>
                </c:pt>
                <c:pt idx="757">
                  <c:v>386.21143655175297</c:v>
                </c:pt>
                <c:pt idx="758">
                  <c:v>386.21143655175194</c:v>
                </c:pt>
                <c:pt idx="759">
                  <c:v>373.08300290898245</c:v>
                </c:pt>
                <c:pt idx="760">
                  <c:v>443.14492638983006</c:v>
                </c:pt>
                <c:pt idx="761">
                  <c:v>450.8678288513758</c:v>
                </c:pt>
                <c:pt idx="762">
                  <c:v>414.36646498134792</c:v>
                </c:pt>
                <c:pt idx="763">
                  <c:v>417.13616815278488</c:v>
                </c:pt>
                <c:pt idx="764">
                  <c:v>417.13616815278488</c:v>
                </c:pt>
                <c:pt idx="765">
                  <c:v>417.13616815278488</c:v>
                </c:pt>
                <c:pt idx="766">
                  <c:v>503.65401949747297</c:v>
                </c:pt>
                <c:pt idx="767">
                  <c:v>559.18234813056813</c:v>
                </c:pt>
                <c:pt idx="768">
                  <c:v>495.85581700096498</c:v>
                </c:pt>
                <c:pt idx="769">
                  <c:v>476.91249222953877</c:v>
                </c:pt>
                <c:pt idx="770">
                  <c:v>484.3916492153441</c:v>
                </c:pt>
                <c:pt idx="771">
                  <c:v>484.3916492153441</c:v>
                </c:pt>
                <c:pt idx="772">
                  <c:v>484.3916492153441</c:v>
                </c:pt>
                <c:pt idx="773">
                  <c:v>440.08360391583494</c:v>
                </c:pt>
                <c:pt idx="774">
                  <c:v>435.72828103634924</c:v>
                </c:pt>
                <c:pt idx="775">
                  <c:v>412.62833334228725</c:v>
                </c:pt>
                <c:pt idx="776">
                  <c:v>397.54605485033005</c:v>
                </c:pt>
                <c:pt idx="777">
                  <c:v>428.798784456227</c:v>
                </c:pt>
                <c:pt idx="778">
                  <c:v>428.798784456227</c:v>
                </c:pt>
                <c:pt idx="779">
                  <c:v>428.798784456227</c:v>
                </c:pt>
                <c:pt idx="780">
                  <c:v>468.57608876127603</c:v>
                </c:pt>
                <c:pt idx="781">
                  <c:v>530.59497579339359</c:v>
                </c:pt>
                <c:pt idx="782">
                  <c:v>518.86155344445638</c:v>
                </c:pt>
                <c:pt idx="783">
                  <c:v>437.57285048331784</c:v>
                </c:pt>
                <c:pt idx="784">
                  <c:v>435.45879637651808</c:v>
                </c:pt>
                <c:pt idx="785">
                  <c:v>435.45879637652808</c:v>
                </c:pt>
                <c:pt idx="786">
                  <c:v>435.45879637652808</c:v>
                </c:pt>
                <c:pt idx="787">
                  <c:v>419.57588267518059</c:v>
                </c:pt>
                <c:pt idx="788">
                  <c:v>468.87045850588413</c:v>
                </c:pt>
                <c:pt idx="789">
                  <c:v>419.13484359655598</c:v>
                </c:pt>
                <c:pt idx="790">
                  <c:v>367.47083533095963</c:v>
                </c:pt>
                <c:pt idx="791">
                  <c:v>395.3353699851553</c:v>
                </c:pt>
                <c:pt idx="792">
                  <c:v>395.3353699851553</c:v>
                </c:pt>
                <c:pt idx="793">
                  <c:v>395.3353699851553</c:v>
                </c:pt>
                <c:pt idx="794">
                  <c:v>436.7604477107235</c:v>
                </c:pt>
                <c:pt idx="795">
                  <c:v>503.05409007755401</c:v>
                </c:pt>
                <c:pt idx="796">
                  <c:v>562.30325732973404</c:v>
                </c:pt>
                <c:pt idx="797">
                  <c:v>505.43337528041701</c:v>
                </c:pt>
                <c:pt idx="798">
                  <c:v>564.06973383337083</c:v>
                </c:pt>
                <c:pt idx="799">
                  <c:v>564.06973383337083</c:v>
                </c:pt>
                <c:pt idx="800">
                  <c:v>564.06973383337083</c:v>
                </c:pt>
                <c:pt idx="801">
                  <c:v>743.35857998929998</c:v>
                </c:pt>
                <c:pt idx="802">
                  <c:v>856.93655412763292</c:v>
                </c:pt>
                <c:pt idx="803">
                  <c:v>862.41718312763282</c:v>
                </c:pt>
                <c:pt idx="804">
                  <c:v>898.04130985958818</c:v>
                </c:pt>
                <c:pt idx="805">
                  <c:v>911.39857391527789</c:v>
                </c:pt>
                <c:pt idx="806">
                  <c:v>911.39857391527789</c:v>
                </c:pt>
                <c:pt idx="807">
                  <c:v>911.39857391527687</c:v>
                </c:pt>
                <c:pt idx="808">
                  <c:v>975.25978304082105</c:v>
                </c:pt>
                <c:pt idx="809">
                  <c:v>979.18241573294608</c:v>
                </c:pt>
                <c:pt idx="810">
                  <c:v>908.18926515490011</c:v>
                </c:pt>
                <c:pt idx="811">
                  <c:v>770.79081986289486</c:v>
                </c:pt>
                <c:pt idx="812">
                  <c:v>792.01722857199798</c:v>
                </c:pt>
                <c:pt idx="813">
                  <c:v>792.04927530749796</c:v>
                </c:pt>
                <c:pt idx="814">
                  <c:v>792.04927530749796</c:v>
                </c:pt>
                <c:pt idx="815">
                  <c:v>782.67737193923108</c:v>
                </c:pt>
                <c:pt idx="816">
                  <c:v>810.15274724875133</c:v>
                </c:pt>
                <c:pt idx="817">
                  <c:v>753.72041478768995</c:v>
                </c:pt>
                <c:pt idx="818">
                  <c:v>639.44584392558079</c:v>
                </c:pt>
                <c:pt idx="819">
                  <c:v>644.70597216316389</c:v>
                </c:pt>
                <c:pt idx="820">
                  <c:v>644.70950524343982</c:v>
                </c:pt>
                <c:pt idx="821">
                  <c:v>644.70950524343971</c:v>
                </c:pt>
                <c:pt idx="822">
                  <c:v>637.18795397859719</c:v>
                </c:pt>
                <c:pt idx="823">
                  <c:v>655.96032467311829</c:v>
                </c:pt>
                <c:pt idx="824">
                  <c:v>650.5305848094639</c:v>
                </c:pt>
                <c:pt idx="825">
                  <c:v>537.83459852196768</c:v>
                </c:pt>
                <c:pt idx="826">
                  <c:v>542.0436602996067</c:v>
                </c:pt>
                <c:pt idx="827">
                  <c:v>542.04015976902519</c:v>
                </c:pt>
                <c:pt idx="828">
                  <c:v>542.04015976902417</c:v>
                </c:pt>
                <c:pt idx="829">
                  <c:v>539.42111060350419</c:v>
                </c:pt>
                <c:pt idx="830">
                  <c:v>577.73388512636291</c:v>
                </c:pt>
                <c:pt idx="831">
                  <c:v>548.01385223143188</c:v>
                </c:pt>
                <c:pt idx="832">
                  <c:v>446.12544243212591</c:v>
                </c:pt>
                <c:pt idx="833">
                  <c:v>473.75749018858096</c:v>
                </c:pt>
                <c:pt idx="834">
                  <c:v>473.75749018858096</c:v>
                </c:pt>
                <c:pt idx="835">
                  <c:v>473.75749018858096</c:v>
                </c:pt>
                <c:pt idx="836">
                  <c:v>460.57087191720586</c:v>
                </c:pt>
                <c:pt idx="837">
                  <c:v>474.268734637953</c:v>
                </c:pt>
                <c:pt idx="838">
                  <c:v>522.98574400424195</c:v>
                </c:pt>
                <c:pt idx="839">
                  <c:v>494.44547684921099</c:v>
                </c:pt>
                <c:pt idx="840">
                  <c:v>500.40467378836092</c:v>
                </c:pt>
                <c:pt idx="841">
                  <c:v>500.40467378836092</c:v>
                </c:pt>
                <c:pt idx="842">
                  <c:v>500.40467378836092</c:v>
                </c:pt>
                <c:pt idx="843">
                  <c:v>484.23372693030495</c:v>
                </c:pt>
                <c:pt idx="844">
                  <c:v>539.5064048982</c:v>
                </c:pt>
                <c:pt idx="845">
                  <c:v>544.66823244222019</c:v>
                </c:pt>
                <c:pt idx="846">
                  <c:v>439.63623416961104</c:v>
                </c:pt>
                <c:pt idx="847">
                  <c:v>422.37965175499403</c:v>
                </c:pt>
                <c:pt idx="848">
                  <c:v>422.64695201499296</c:v>
                </c:pt>
                <c:pt idx="849">
                  <c:v>422.64695201499296</c:v>
                </c:pt>
                <c:pt idx="850">
                  <c:v>422.64695201499399</c:v>
                </c:pt>
                <c:pt idx="851">
                  <c:v>460.79684095247995</c:v>
                </c:pt>
                <c:pt idx="852">
                  <c:v>482.29121707673909</c:v>
                </c:pt>
                <c:pt idx="853">
                  <c:v>426.00605209368007</c:v>
                </c:pt>
                <c:pt idx="854">
                  <c:v>409.79735464205299</c:v>
                </c:pt>
                <c:pt idx="855">
                  <c:v>409.79735464205299</c:v>
                </c:pt>
                <c:pt idx="856">
                  <c:v>409.79735464205299</c:v>
                </c:pt>
                <c:pt idx="857">
                  <c:v>384.06434624974997</c:v>
                </c:pt>
                <c:pt idx="858">
                  <c:v>436.10575444945778</c:v>
                </c:pt>
                <c:pt idx="859">
                  <c:v>421.2986819986333</c:v>
                </c:pt>
                <c:pt idx="860">
                  <c:v>362.31534718422847</c:v>
                </c:pt>
                <c:pt idx="861">
                  <c:v>335.58779723329451</c:v>
                </c:pt>
                <c:pt idx="862">
                  <c:v>335.58779723329451</c:v>
                </c:pt>
                <c:pt idx="863">
                  <c:v>335.58779723329451</c:v>
                </c:pt>
                <c:pt idx="864">
                  <c:v>338.88853884523598</c:v>
                </c:pt>
                <c:pt idx="865">
                  <c:v>398.60767253055781</c:v>
                </c:pt>
                <c:pt idx="866">
                  <c:v>385.63704147061628</c:v>
                </c:pt>
                <c:pt idx="867">
                  <c:v>315.44923947775766</c:v>
                </c:pt>
                <c:pt idx="868">
                  <c:v>379.60728987117443</c:v>
                </c:pt>
                <c:pt idx="869">
                  <c:v>379.60728987117443</c:v>
                </c:pt>
                <c:pt idx="870">
                  <c:v>379.60728987117443</c:v>
                </c:pt>
                <c:pt idx="871">
                  <c:v>359.30799748759773</c:v>
                </c:pt>
                <c:pt idx="872">
                  <c:v>503.7817671541909</c:v>
                </c:pt>
                <c:pt idx="873">
                  <c:v>483.95524234965046</c:v>
                </c:pt>
                <c:pt idx="874">
                  <c:v>409.90267174157407</c:v>
                </c:pt>
                <c:pt idx="875">
                  <c:v>392.13802512937002</c:v>
                </c:pt>
                <c:pt idx="876">
                  <c:v>392.13802512937002</c:v>
                </c:pt>
                <c:pt idx="877">
                  <c:v>392.13802512937002</c:v>
                </c:pt>
                <c:pt idx="878">
                  <c:v>400.16280219321015</c:v>
                </c:pt>
                <c:pt idx="879">
                  <c:v>462.92863411116815</c:v>
                </c:pt>
                <c:pt idx="880">
                  <c:v>466.0002251162278</c:v>
                </c:pt>
                <c:pt idx="881">
                  <c:v>381.54453485879662</c:v>
                </c:pt>
                <c:pt idx="882">
                  <c:v>391.38142191824795</c:v>
                </c:pt>
                <c:pt idx="883">
                  <c:v>391.38142191824795</c:v>
                </c:pt>
                <c:pt idx="884">
                  <c:v>391.38142191824898</c:v>
                </c:pt>
                <c:pt idx="885">
                  <c:v>372.42063351444654</c:v>
                </c:pt>
                <c:pt idx="886">
                  <c:v>437.84107430194837</c:v>
                </c:pt>
                <c:pt idx="887">
                  <c:v>435.87519677952582</c:v>
                </c:pt>
                <c:pt idx="888">
                  <c:v>347.41077906140663</c:v>
                </c:pt>
                <c:pt idx="889">
                  <c:v>335.89838786811976</c:v>
                </c:pt>
                <c:pt idx="890">
                  <c:v>335.89838786811976</c:v>
                </c:pt>
                <c:pt idx="891">
                  <c:v>335.89474147923016</c:v>
                </c:pt>
                <c:pt idx="892">
                  <c:v>323.09487380182856</c:v>
                </c:pt>
                <c:pt idx="893">
                  <c:v>396.167324914049</c:v>
                </c:pt>
                <c:pt idx="894">
                  <c:v>396.21330602025557</c:v>
                </c:pt>
                <c:pt idx="895">
                  <c:v>384.33020598640945</c:v>
                </c:pt>
                <c:pt idx="896">
                  <c:v>404.12443748435345</c:v>
                </c:pt>
                <c:pt idx="897">
                  <c:v>404.12443748435436</c:v>
                </c:pt>
                <c:pt idx="898">
                  <c:v>404.12443748435436</c:v>
                </c:pt>
                <c:pt idx="899">
                  <c:v>406.76222605858146</c:v>
                </c:pt>
                <c:pt idx="900">
                  <c:v>458.60094122266042</c:v>
                </c:pt>
                <c:pt idx="901">
                  <c:v>423.61184346043933</c:v>
                </c:pt>
                <c:pt idx="902">
                  <c:v>330.02929508676152</c:v>
                </c:pt>
                <c:pt idx="903">
                  <c:v>364.66693830297419</c:v>
                </c:pt>
                <c:pt idx="904">
                  <c:v>364.66693830297419</c:v>
                </c:pt>
                <c:pt idx="905">
                  <c:v>364.66693830297419</c:v>
                </c:pt>
                <c:pt idx="906">
                  <c:v>358.41223533682086</c:v>
                </c:pt>
                <c:pt idx="907">
                  <c:v>396.20742677511487</c:v>
                </c:pt>
                <c:pt idx="908">
                  <c:v>409.80882956197217</c:v>
                </c:pt>
                <c:pt idx="909">
                  <c:v>369.42509053928831</c:v>
                </c:pt>
                <c:pt idx="910">
                  <c:v>383.95884409584585</c:v>
                </c:pt>
                <c:pt idx="911">
                  <c:v>383.95884409584585</c:v>
                </c:pt>
                <c:pt idx="912">
                  <c:v>383.95884409584585</c:v>
                </c:pt>
                <c:pt idx="913">
                  <c:v>427.49102079519918</c:v>
                </c:pt>
                <c:pt idx="914">
                  <c:v>502.96368750612902</c:v>
                </c:pt>
                <c:pt idx="915">
                  <c:v>610.68544777958095</c:v>
                </c:pt>
                <c:pt idx="916">
                  <c:v>680.762018848141</c:v>
                </c:pt>
                <c:pt idx="917">
                  <c:v>757.69393010187218</c:v>
                </c:pt>
                <c:pt idx="918">
                  <c:v>757.69393010187218</c:v>
                </c:pt>
                <c:pt idx="919">
                  <c:v>757.69393010187218</c:v>
                </c:pt>
                <c:pt idx="920">
                  <c:v>799.09444641748712</c:v>
                </c:pt>
                <c:pt idx="921">
                  <c:v>833.37759637142256</c:v>
                </c:pt>
                <c:pt idx="922">
                  <c:v>783.7296053831376</c:v>
                </c:pt>
                <c:pt idx="923">
                  <c:v>645.20087830500324</c:v>
                </c:pt>
                <c:pt idx="924">
                  <c:v>589.99353111050709</c:v>
                </c:pt>
                <c:pt idx="925">
                  <c:v>589.99353111050709</c:v>
                </c:pt>
                <c:pt idx="926">
                  <c:v>589.99353111050618</c:v>
                </c:pt>
                <c:pt idx="927">
                  <c:v>593.7186995508024</c:v>
                </c:pt>
                <c:pt idx="928">
                  <c:v>677.05501981135535</c:v>
                </c:pt>
                <c:pt idx="929">
                  <c:v>688.91943914938292</c:v>
                </c:pt>
                <c:pt idx="930">
                  <c:v>636.69389030774062</c:v>
                </c:pt>
                <c:pt idx="931">
                  <c:v>685.61253069903216</c:v>
                </c:pt>
                <c:pt idx="932">
                  <c:v>684.97909581903104</c:v>
                </c:pt>
                <c:pt idx="933">
                  <c:v>684.97909581903207</c:v>
                </c:pt>
                <c:pt idx="934">
                  <c:v>689.56344065337851</c:v>
                </c:pt>
                <c:pt idx="935">
                  <c:v>809.32686043851186</c:v>
                </c:pt>
                <c:pt idx="936">
                  <c:v>829.89883698456595</c:v>
                </c:pt>
                <c:pt idx="937">
                  <c:v>744.31964868044327</c:v>
                </c:pt>
                <c:pt idx="938">
                  <c:v>799.05188558834311</c:v>
                </c:pt>
                <c:pt idx="939">
                  <c:v>799.05188558834311</c:v>
                </c:pt>
                <c:pt idx="940">
                  <c:v>799.05188558834311</c:v>
                </c:pt>
                <c:pt idx="941">
                  <c:v>843.79474429285892</c:v>
                </c:pt>
                <c:pt idx="942">
                  <c:v>1052.6259784851516</c:v>
                </c:pt>
                <c:pt idx="943">
                  <c:v>1101.1659390103391</c:v>
                </c:pt>
                <c:pt idx="944">
                  <c:v>1105.5147565758514</c:v>
                </c:pt>
                <c:pt idx="945">
                  <c:v>1123.0180051619197</c:v>
                </c:pt>
                <c:pt idx="946">
                  <c:v>1123.0180051619197</c:v>
                </c:pt>
                <c:pt idx="947">
                  <c:v>1123.0180051619197</c:v>
                </c:pt>
                <c:pt idx="948">
                  <c:v>1128.2554932913959</c:v>
                </c:pt>
                <c:pt idx="949">
                  <c:v>1192.8410134149258</c:v>
                </c:pt>
                <c:pt idx="950">
                  <c:v>1146.527226688163</c:v>
                </c:pt>
                <c:pt idx="951">
                  <c:v>986.10920556873612</c:v>
                </c:pt>
                <c:pt idx="952">
                  <c:v>981.34016409900687</c:v>
                </c:pt>
                <c:pt idx="953">
                  <c:v>922.05967701957559</c:v>
                </c:pt>
                <c:pt idx="954">
                  <c:v>922.05967701957559</c:v>
                </c:pt>
                <c:pt idx="955">
                  <c:v>908.30771139743456</c:v>
                </c:pt>
                <c:pt idx="956">
                  <c:v>1034.9862950520292</c:v>
                </c:pt>
                <c:pt idx="957">
                  <c:v>1028.8433389122192</c:v>
                </c:pt>
                <c:pt idx="958">
                  <c:v>970.35913109147066</c:v>
                </c:pt>
                <c:pt idx="959">
                  <c:v>863.61841912658997</c:v>
                </c:pt>
                <c:pt idx="960">
                  <c:v>863.61841912658997</c:v>
                </c:pt>
                <c:pt idx="961">
                  <c:v>863.61841912658997</c:v>
                </c:pt>
                <c:pt idx="962">
                  <c:v>782.85987440463248</c:v>
                </c:pt>
                <c:pt idx="963">
                  <c:v>853.00975369983928</c:v>
                </c:pt>
                <c:pt idx="964">
                  <c:v>864.4830541495752</c:v>
                </c:pt>
                <c:pt idx="965">
                  <c:v>784.01877929418379</c:v>
                </c:pt>
                <c:pt idx="966">
                  <c:v>763.34423712830721</c:v>
                </c:pt>
                <c:pt idx="967">
                  <c:v>763.34423712830721</c:v>
                </c:pt>
                <c:pt idx="968">
                  <c:v>763.34423712830721</c:v>
                </c:pt>
                <c:pt idx="969">
                  <c:v>763.41914709286641</c:v>
                </c:pt>
                <c:pt idx="970">
                  <c:v>816.20771561453103</c:v>
                </c:pt>
                <c:pt idx="971">
                  <c:v>779.15263416256801</c:v>
                </c:pt>
                <c:pt idx="972">
                  <c:v>632.93229263524086</c:v>
                </c:pt>
                <c:pt idx="973">
                  <c:v>660.94310730693383</c:v>
                </c:pt>
                <c:pt idx="974">
                  <c:v>660.94310730693383</c:v>
                </c:pt>
                <c:pt idx="975">
                  <c:v>660.94310730693383</c:v>
                </c:pt>
                <c:pt idx="976">
                  <c:v>700.35042471517261</c:v>
                </c:pt>
                <c:pt idx="977">
                  <c:v>870.73554266958536</c:v>
                </c:pt>
                <c:pt idx="978">
                  <c:v>1000.86742998301</c:v>
                </c:pt>
                <c:pt idx="979">
                  <c:v>930.03063233712146</c:v>
                </c:pt>
                <c:pt idx="980">
                  <c:v>909.58770718015205</c:v>
                </c:pt>
                <c:pt idx="981">
                  <c:v>909.62621518015192</c:v>
                </c:pt>
                <c:pt idx="982">
                  <c:v>909.62621518015192</c:v>
                </c:pt>
                <c:pt idx="983">
                  <c:v>868.39958207294819</c:v>
                </c:pt>
                <c:pt idx="984">
                  <c:v>957.02570265724955</c:v>
                </c:pt>
                <c:pt idx="985">
                  <c:v>928.86844268713514</c:v>
                </c:pt>
                <c:pt idx="986">
                  <c:v>808.83998257551889</c:v>
                </c:pt>
                <c:pt idx="987">
                  <c:v>803.4724091792192</c:v>
                </c:pt>
                <c:pt idx="988">
                  <c:v>803.4724091792192</c:v>
                </c:pt>
                <c:pt idx="989">
                  <c:v>803.4724091792192</c:v>
                </c:pt>
                <c:pt idx="990">
                  <c:v>815.89967728119188</c:v>
                </c:pt>
                <c:pt idx="991">
                  <c:v>892.17426913937868</c:v>
                </c:pt>
                <c:pt idx="992">
                  <c:v>923.50518953973847</c:v>
                </c:pt>
                <c:pt idx="993">
                  <c:v>857.6774686864519</c:v>
                </c:pt>
                <c:pt idx="994">
                  <c:v>920.8541587093797</c:v>
                </c:pt>
                <c:pt idx="995">
                  <c:v>920.8541587093797</c:v>
                </c:pt>
                <c:pt idx="996">
                  <c:v>920.8541587093797</c:v>
                </c:pt>
                <c:pt idx="997">
                  <c:v>1000.9407864236338</c:v>
                </c:pt>
                <c:pt idx="998">
                  <c:v>1105.9609425429958</c:v>
                </c:pt>
                <c:pt idx="999">
                  <c:v>1118.4934284336634</c:v>
                </c:pt>
                <c:pt idx="1000">
                  <c:v>1079.1932583948176</c:v>
                </c:pt>
                <c:pt idx="1001">
                  <c:v>1046.0302506151943</c:v>
                </c:pt>
                <c:pt idx="1002">
                  <c:v>1048.2292017376942</c:v>
                </c:pt>
                <c:pt idx="1003">
                  <c:v>1048.2292017376942</c:v>
                </c:pt>
                <c:pt idx="1004">
                  <c:v>988.48958145325037</c:v>
                </c:pt>
                <c:pt idx="1005">
                  <c:v>994.80007038781275</c:v>
                </c:pt>
                <c:pt idx="1006">
                  <c:v>1017.1903097140821</c:v>
                </c:pt>
                <c:pt idx="1007">
                  <c:v>1026.3810750901148</c:v>
                </c:pt>
                <c:pt idx="1008">
                  <c:v>999.96621732451968</c:v>
                </c:pt>
                <c:pt idx="1009">
                  <c:v>999.9662173245207</c:v>
                </c:pt>
                <c:pt idx="1010">
                  <c:v>999.96621732451968</c:v>
                </c:pt>
                <c:pt idx="1011">
                  <c:v>986.23315737729354</c:v>
                </c:pt>
                <c:pt idx="1012">
                  <c:v>1049.7971725717821</c:v>
                </c:pt>
                <c:pt idx="1013">
                  <c:v>1000.5439708811856</c:v>
                </c:pt>
                <c:pt idx="1014">
                  <c:v>884.85012361631209</c:v>
                </c:pt>
                <c:pt idx="1015">
                  <c:v>904.49581070423767</c:v>
                </c:pt>
                <c:pt idx="1016">
                  <c:v>904.49581070423767</c:v>
                </c:pt>
                <c:pt idx="1017">
                  <c:v>904.49581070423767</c:v>
                </c:pt>
                <c:pt idx="1018">
                  <c:v>923.11900253345254</c:v>
                </c:pt>
                <c:pt idx="1019">
                  <c:v>890.83769053981996</c:v>
                </c:pt>
                <c:pt idx="1020">
                  <c:v>906.66303432567088</c:v>
                </c:pt>
                <c:pt idx="1021">
                  <c:v>883.8041454536102</c:v>
                </c:pt>
                <c:pt idx="1022">
                  <c:v>740.67416497920976</c:v>
                </c:pt>
                <c:pt idx="1023">
                  <c:v>740.67416497920976</c:v>
                </c:pt>
                <c:pt idx="1024">
                  <c:v>740.67416497920976</c:v>
                </c:pt>
                <c:pt idx="1025">
                  <c:v>740.67416497920954</c:v>
                </c:pt>
                <c:pt idx="1026">
                  <c:v>704.82277227006432</c:v>
                </c:pt>
                <c:pt idx="1027">
                  <c:v>828.2747621663691</c:v>
                </c:pt>
                <c:pt idx="1028">
                  <c:v>798.24510898754227</c:v>
                </c:pt>
                <c:pt idx="1029">
                  <c:v>677.88183223579324</c:v>
                </c:pt>
                <c:pt idx="1030">
                  <c:v>677.88183223579324</c:v>
                </c:pt>
                <c:pt idx="1031">
                  <c:v>677.88183223579324</c:v>
                </c:pt>
                <c:pt idx="1032">
                  <c:v>674.05510872628895</c:v>
                </c:pt>
                <c:pt idx="1033">
                  <c:v>662.11703860042496</c:v>
                </c:pt>
                <c:pt idx="1034">
                  <c:v>728.66976551582286</c:v>
                </c:pt>
                <c:pt idx="1035">
                  <c:v>717.17346102215004</c:v>
                </c:pt>
                <c:pt idx="1036">
                  <c:v>590.25254213208621</c:v>
                </c:pt>
                <c:pt idx="1037">
                  <c:v>590.25254213208621</c:v>
                </c:pt>
                <c:pt idx="1038">
                  <c:v>590.25254213208621</c:v>
                </c:pt>
                <c:pt idx="1039">
                  <c:v>543.99366472419274</c:v>
                </c:pt>
                <c:pt idx="1040">
                  <c:v>586.14080171538399</c:v>
                </c:pt>
                <c:pt idx="1041">
                  <c:v>586.87670168220666</c:v>
                </c:pt>
                <c:pt idx="1042">
                  <c:v>502.43099187996779</c:v>
                </c:pt>
                <c:pt idx="1043">
                  <c:v>487.14133325299218</c:v>
                </c:pt>
                <c:pt idx="1044">
                  <c:v>487.137877131484</c:v>
                </c:pt>
                <c:pt idx="1045">
                  <c:v>487.137877131484</c:v>
                </c:pt>
                <c:pt idx="1046">
                  <c:v>473.20445665909648</c:v>
                </c:pt>
                <c:pt idx="1047">
                  <c:v>430.87957509217892</c:v>
                </c:pt>
                <c:pt idx="1048">
                  <c:v>441.12244364982797</c:v>
                </c:pt>
                <c:pt idx="1049">
                  <c:v>432.89738468635801</c:v>
                </c:pt>
                <c:pt idx="1050">
                  <c:v>386.69161905435465</c:v>
                </c:pt>
                <c:pt idx="1051">
                  <c:v>386.69161905435465</c:v>
                </c:pt>
                <c:pt idx="1052">
                  <c:v>386.69161905435465</c:v>
                </c:pt>
                <c:pt idx="1053">
                  <c:v>413.54763054666375</c:v>
                </c:pt>
                <c:pt idx="1054">
                  <c:v>424.44125397344266</c:v>
                </c:pt>
                <c:pt idx="1055">
                  <c:v>519.50731561897544</c:v>
                </c:pt>
                <c:pt idx="1056">
                  <c:v>518.1295096784803</c:v>
                </c:pt>
                <c:pt idx="1057">
                  <c:v>436.27684570321469</c:v>
                </c:pt>
                <c:pt idx="1058">
                  <c:v>436.27684570320469</c:v>
                </c:pt>
                <c:pt idx="1059">
                  <c:v>436.27684570320469</c:v>
                </c:pt>
                <c:pt idx="1060">
                  <c:v>422.60041359146931</c:v>
                </c:pt>
                <c:pt idx="1061">
                  <c:v>400.64249726826915</c:v>
                </c:pt>
                <c:pt idx="1062">
                  <c:v>437.50535832440278</c:v>
                </c:pt>
                <c:pt idx="1063">
                  <c:v>483.67883356541194</c:v>
                </c:pt>
                <c:pt idx="1064">
                  <c:v>447.68170490412365</c:v>
                </c:pt>
                <c:pt idx="1065">
                  <c:v>447.68170490412365</c:v>
                </c:pt>
                <c:pt idx="1066">
                  <c:v>447.68170490412365</c:v>
                </c:pt>
                <c:pt idx="1067">
                  <c:v>451.987014677898</c:v>
                </c:pt>
                <c:pt idx="1068">
                  <c:v>502.09620912639474</c:v>
                </c:pt>
                <c:pt idx="1069">
                  <c:v>580.58443452699612</c:v>
                </c:pt>
                <c:pt idx="1070">
                  <c:v>631.59332739493107</c:v>
                </c:pt>
                <c:pt idx="1071">
                  <c:v>595.9435512030426</c:v>
                </c:pt>
                <c:pt idx="1072">
                  <c:v>595.9435512030426</c:v>
                </c:pt>
                <c:pt idx="1073">
                  <c:v>595.94355120304363</c:v>
                </c:pt>
                <c:pt idx="1074">
                  <c:v>621.20368995064405</c:v>
                </c:pt>
                <c:pt idx="1075">
                  <c:v>695.53915584549679</c:v>
                </c:pt>
                <c:pt idx="1076">
                  <c:v>717.30012220430763</c:v>
                </c:pt>
                <c:pt idx="1077">
                  <c:v>696.194618834175</c:v>
                </c:pt>
                <c:pt idx="1078">
                  <c:v>660.70138691592138</c:v>
                </c:pt>
                <c:pt idx="1079">
                  <c:v>660.70138691592138</c:v>
                </c:pt>
                <c:pt idx="1080">
                  <c:v>660.70138691592138</c:v>
                </c:pt>
                <c:pt idx="1081">
                  <c:v>690.07735084731269</c:v>
                </c:pt>
                <c:pt idx="1082">
                  <c:v>713.11755422832414</c:v>
                </c:pt>
                <c:pt idx="1083">
                  <c:v>836.26393113125425</c:v>
                </c:pt>
                <c:pt idx="1084">
                  <c:v>863.93345998151904</c:v>
                </c:pt>
                <c:pt idx="1085">
                  <c:v>768.77053095919155</c:v>
                </c:pt>
                <c:pt idx="1086">
                  <c:v>768.77053095919155</c:v>
                </c:pt>
                <c:pt idx="1087">
                  <c:v>768.77053095919155</c:v>
                </c:pt>
                <c:pt idx="1088">
                  <c:v>768.77053095919155</c:v>
                </c:pt>
                <c:pt idx="1089">
                  <c:v>768.77053095919155</c:v>
                </c:pt>
                <c:pt idx="1090">
                  <c:v>755.95795863984097</c:v>
                </c:pt>
                <c:pt idx="1091">
                  <c:v>716.81257495622617</c:v>
                </c:pt>
                <c:pt idx="1092">
                  <c:v>728.03889701136723</c:v>
                </c:pt>
                <c:pt idx="1093">
                  <c:v>728.03889701136723</c:v>
                </c:pt>
                <c:pt idx="1094">
                  <c:v>728.03920327364528</c:v>
                </c:pt>
                <c:pt idx="1095">
                  <c:v>728.03920327364528</c:v>
                </c:pt>
                <c:pt idx="1096">
                  <c:v>713.73493641594712</c:v>
                </c:pt>
                <c:pt idx="1097">
                  <c:v>767.30196732445199</c:v>
                </c:pt>
                <c:pt idx="1098">
                  <c:v>685.5328206348405</c:v>
                </c:pt>
                <c:pt idx="1099">
                  <c:v>580.42408204717572</c:v>
                </c:pt>
                <c:pt idx="1100">
                  <c:v>580.42408204717674</c:v>
                </c:pt>
                <c:pt idx="1101">
                  <c:v>580.42020803384048</c:v>
                </c:pt>
                <c:pt idx="1102">
                  <c:v>523.1275408603509</c:v>
                </c:pt>
                <c:pt idx="1103">
                  <c:v>502.1233133758243</c:v>
                </c:pt>
                <c:pt idx="1104">
                  <c:v>568.1981843594632</c:v>
                </c:pt>
                <c:pt idx="1105">
                  <c:v>540.2343642353735</c:v>
                </c:pt>
                <c:pt idx="1106">
                  <c:v>500.22254734738362</c:v>
                </c:pt>
                <c:pt idx="1107">
                  <c:v>500.22254734738374</c:v>
                </c:pt>
                <c:pt idx="1108">
                  <c:v>500.22254734738362</c:v>
                </c:pt>
                <c:pt idx="1109">
                  <c:v>495.16673562237031</c:v>
                </c:pt>
                <c:pt idx="1110">
                  <c:v>444.14126090597597</c:v>
                </c:pt>
                <c:pt idx="1111">
                  <c:v>511.86235598997598</c:v>
                </c:pt>
                <c:pt idx="1112">
                  <c:v>547.55391724423305</c:v>
                </c:pt>
                <c:pt idx="1113">
                  <c:v>528.02375586587993</c:v>
                </c:pt>
                <c:pt idx="1114">
                  <c:v>528.02375586587993</c:v>
                </c:pt>
                <c:pt idx="1115">
                  <c:v>528.02375586587993</c:v>
                </c:pt>
                <c:pt idx="1116">
                  <c:v>536.19555058425999</c:v>
                </c:pt>
                <c:pt idx="1117">
                  <c:v>684.55177088977473</c:v>
                </c:pt>
                <c:pt idx="1118">
                  <c:v>801.77228443730769</c:v>
                </c:pt>
                <c:pt idx="1119">
                  <c:v>834.0675181516973</c:v>
                </c:pt>
                <c:pt idx="1120">
                  <c:v>810.01682093722832</c:v>
                </c:pt>
                <c:pt idx="1121">
                  <c:v>810.40295093722932</c:v>
                </c:pt>
                <c:pt idx="1122">
                  <c:v>810.4029509372283</c:v>
                </c:pt>
                <c:pt idx="1123">
                  <c:v>951.96015390288267</c:v>
                </c:pt>
                <c:pt idx="1124">
                  <c:v>1002.6393598846777</c:v>
                </c:pt>
                <c:pt idx="1125">
                  <c:v>968.25484794486738</c:v>
                </c:pt>
                <c:pt idx="1126">
                  <c:v>908.76187809724024</c:v>
                </c:pt>
                <c:pt idx="1127">
                  <c:v>825.24978157534747</c:v>
                </c:pt>
                <c:pt idx="1128">
                  <c:v>825.24978157534747</c:v>
                </c:pt>
                <c:pt idx="1129">
                  <c:v>825.24978157534758</c:v>
                </c:pt>
                <c:pt idx="1130">
                  <c:v>857.36160946819416</c:v>
                </c:pt>
                <c:pt idx="1131">
                  <c:v>933.79259101094112</c:v>
                </c:pt>
                <c:pt idx="1132">
                  <c:v>1000.1857602639805</c:v>
                </c:pt>
                <c:pt idx="1133">
                  <c:v>984.16224492422737</c:v>
                </c:pt>
                <c:pt idx="1134">
                  <c:v>971.9740527219484</c:v>
                </c:pt>
                <c:pt idx="1135">
                  <c:v>971.9740527219484</c:v>
                </c:pt>
                <c:pt idx="1136">
                  <c:v>971.9740527219484</c:v>
                </c:pt>
                <c:pt idx="1137">
                  <c:v>963.50065154796789</c:v>
                </c:pt>
                <c:pt idx="1138">
                  <c:v>996.55275465855743</c:v>
                </c:pt>
                <c:pt idx="1139">
                  <c:v>1079.0546226414569</c:v>
                </c:pt>
                <c:pt idx="1140">
                  <c:v>1101.1736511999402</c:v>
                </c:pt>
                <c:pt idx="1141">
                  <c:v>1051.5564743956284</c:v>
                </c:pt>
                <c:pt idx="1142">
                  <c:v>1051.5564743956272</c:v>
                </c:pt>
                <c:pt idx="1143">
                  <c:v>1051.5564743956284</c:v>
                </c:pt>
                <c:pt idx="1144">
                  <c:v>1119.7432339611532</c:v>
                </c:pt>
                <c:pt idx="1145">
                  <c:v>1123.7485821498301</c:v>
                </c:pt>
                <c:pt idx="1146">
                  <c:v>1098.2209166515825</c:v>
                </c:pt>
                <c:pt idx="1147">
                  <c:v>1074.4351067819678</c:v>
                </c:pt>
                <c:pt idx="1148">
                  <c:v>1023.9308713669892</c:v>
                </c:pt>
                <c:pt idx="1149">
                  <c:v>985.05655889898924</c:v>
                </c:pt>
                <c:pt idx="1150">
                  <c:v>985.05655889898924</c:v>
                </c:pt>
                <c:pt idx="1151">
                  <c:v>1014.4062521693004</c:v>
                </c:pt>
                <c:pt idx="1152">
                  <c:v>1063.2205374780513</c:v>
                </c:pt>
                <c:pt idx="1153">
                  <c:v>1213.9309276420877</c:v>
                </c:pt>
                <c:pt idx="1154">
                  <c:v>1279.9132132231291</c:v>
                </c:pt>
                <c:pt idx="1155">
                  <c:v>1232.5352915334265</c:v>
                </c:pt>
                <c:pt idx="1156">
                  <c:v>1232.5352915334265</c:v>
                </c:pt>
                <c:pt idx="1157">
                  <c:v>1232.5352915334265</c:v>
                </c:pt>
                <c:pt idx="1158">
                  <c:v>1257.2096843447996</c:v>
                </c:pt>
                <c:pt idx="1159">
                  <c:v>1276.0978245117076</c:v>
                </c:pt>
                <c:pt idx="1160">
                  <c:v>1328.3452388486999</c:v>
                </c:pt>
                <c:pt idx="1161">
                  <c:v>1363.2768066983745</c:v>
                </c:pt>
                <c:pt idx="1162">
                  <c:v>1265.9925510511202</c:v>
                </c:pt>
                <c:pt idx="1163">
                  <c:v>1265.9925510511202</c:v>
                </c:pt>
                <c:pt idx="1164">
                  <c:v>1265.9925510511212</c:v>
                </c:pt>
                <c:pt idx="1165">
                  <c:v>1280.8891779482428</c:v>
                </c:pt>
                <c:pt idx="1166">
                  <c:v>1436.4645752445567</c:v>
                </c:pt>
                <c:pt idx="1167">
                  <c:v>1464.498371896746</c:v>
                </c:pt>
                <c:pt idx="1168">
                  <c:v>1305.8655469318694</c:v>
                </c:pt>
                <c:pt idx="1169">
                  <c:v>1305.8813129318694</c:v>
                </c:pt>
                <c:pt idx="1170">
                  <c:v>1305.8813129318694</c:v>
                </c:pt>
                <c:pt idx="1171">
                  <c:v>1305.8813129318694</c:v>
                </c:pt>
                <c:pt idx="1172">
                  <c:v>1335.8916038216521</c:v>
                </c:pt>
                <c:pt idx="1173">
                  <c:v>1363.389782625904</c:v>
                </c:pt>
                <c:pt idx="1174">
                  <c:v>1438.8898248200996</c:v>
                </c:pt>
                <c:pt idx="1175">
                  <c:v>1312.7924487517441</c:v>
                </c:pt>
                <c:pt idx="1176">
                  <c:v>1272.179055602998</c:v>
                </c:pt>
                <c:pt idx="1177">
                  <c:v>1272.179055602998</c:v>
                </c:pt>
                <c:pt idx="1178">
                  <c:v>1272.179055602998</c:v>
                </c:pt>
                <c:pt idx="1179">
                  <c:v>1288.6883356610483</c:v>
                </c:pt>
                <c:pt idx="1180">
                  <c:v>1380.8847351230927</c:v>
                </c:pt>
                <c:pt idx="1181">
                  <c:v>1366.4079610997701</c:v>
                </c:pt>
                <c:pt idx="1182">
                  <c:v>1195.1922019400336</c:v>
                </c:pt>
                <c:pt idx="1183">
                  <c:v>1195.1018809550433</c:v>
                </c:pt>
                <c:pt idx="1184">
                  <c:v>1195.1018809550433</c:v>
                </c:pt>
                <c:pt idx="1185">
                  <c:v>1195.1018809550433</c:v>
                </c:pt>
                <c:pt idx="1186">
                  <c:v>1190.3408741314024</c:v>
                </c:pt>
                <c:pt idx="1187">
                  <c:v>1193.7303469002204</c:v>
                </c:pt>
                <c:pt idx="1188">
                  <c:v>1119.5453888716479</c:v>
                </c:pt>
                <c:pt idx="1189">
                  <c:v>823.26199187744567</c:v>
                </c:pt>
                <c:pt idx="1190">
                  <c:v>659.15520524474721</c:v>
                </c:pt>
                <c:pt idx="1191">
                  <c:v>659.1564453362472</c:v>
                </c:pt>
                <c:pt idx="1192">
                  <c:v>659.1564453362472</c:v>
                </c:pt>
                <c:pt idx="1193">
                  <c:v>620.90506099634922</c:v>
                </c:pt>
                <c:pt idx="1194">
                  <c:v>587.54152601510395</c:v>
                </c:pt>
                <c:pt idx="1195">
                  <c:v>606.59191197568964</c:v>
                </c:pt>
                <c:pt idx="1196">
                  <c:v>613.15736231597884</c:v>
                </c:pt>
                <c:pt idx="1197">
                  <c:v>660.11914513400177</c:v>
                </c:pt>
                <c:pt idx="1198">
                  <c:v>660.11914513400177</c:v>
                </c:pt>
                <c:pt idx="1199">
                  <c:v>660.11914513400177</c:v>
                </c:pt>
                <c:pt idx="1200">
                  <c:v>724.57162364388387</c:v>
                </c:pt>
                <c:pt idx="1201">
                  <c:v>761.35418023630882</c:v>
                </c:pt>
                <c:pt idx="1202">
                  <c:v>711.29705055034094</c:v>
                </c:pt>
                <c:pt idx="1203">
                  <c:v>759.8669554256229</c:v>
                </c:pt>
                <c:pt idx="1204">
                  <c:v>793.7522058276204</c:v>
                </c:pt>
                <c:pt idx="1205">
                  <c:v>793.75220582761938</c:v>
                </c:pt>
                <c:pt idx="1206">
                  <c:v>793.7522058276204</c:v>
                </c:pt>
                <c:pt idx="1207">
                  <c:v>779.94352895764416</c:v>
                </c:pt>
                <c:pt idx="1208">
                  <c:v>743.14203151568677</c:v>
                </c:pt>
                <c:pt idx="1209">
                  <c:v>645.36184309987379</c:v>
                </c:pt>
                <c:pt idx="1210">
                  <c:v>807.86523013023384</c:v>
                </c:pt>
                <c:pt idx="1211">
                  <c:v>737.25459397159875</c:v>
                </c:pt>
                <c:pt idx="1212">
                  <c:v>737.25459397159784</c:v>
                </c:pt>
                <c:pt idx="1213">
                  <c:v>737.25459397159875</c:v>
                </c:pt>
                <c:pt idx="1214">
                  <c:v>711.15115571978254</c:v>
                </c:pt>
                <c:pt idx="1215">
                  <c:v>670.03001206231761</c:v>
                </c:pt>
                <c:pt idx="1216">
                  <c:v>669.83449206231762</c:v>
                </c:pt>
                <c:pt idx="1217">
                  <c:v>577.46030813262735</c:v>
                </c:pt>
                <c:pt idx="1218">
                  <c:v>511.62243287917636</c:v>
                </c:pt>
                <c:pt idx="1219">
                  <c:v>511.62243287917636</c:v>
                </c:pt>
                <c:pt idx="1220">
                  <c:v>511.62243287917636</c:v>
                </c:pt>
                <c:pt idx="1221">
                  <c:v>504.65687760555056</c:v>
                </c:pt>
                <c:pt idx="1222">
                  <c:v>465.51074044704649</c:v>
                </c:pt>
                <c:pt idx="1223">
                  <c:v>464.92970403161911</c:v>
                </c:pt>
                <c:pt idx="1224">
                  <c:v>414.41174194344046</c:v>
                </c:pt>
                <c:pt idx="1225">
                  <c:v>375.93890600431132</c:v>
                </c:pt>
                <c:pt idx="1226">
                  <c:v>375.93890600431132</c:v>
                </c:pt>
                <c:pt idx="1227">
                  <c:v>375.93890600431132</c:v>
                </c:pt>
                <c:pt idx="1228">
                  <c:v>371.933960222981</c:v>
                </c:pt>
                <c:pt idx="1229">
                  <c:v>281.02861741190372</c:v>
                </c:pt>
                <c:pt idx="1230">
                  <c:v>238.26314465495722</c:v>
                </c:pt>
                <c:pt idx="1231">
                  <c:v>212.37228173446863</c:v>
                </c:pt>
                <c:pt idx="1232">
                  <c:v>224.98999967076963</c:v>
                </c:pt>
                <c:pt idx="1233">
                  <c:v>225.02878667076959</c:v>
                </c:pt>
                <c:pt idx="1234">
                  <c:v>225.02878667076959</c:v>
                </c:pt>
                <c:pt idx="1235">
                  <c:v>225.59825699584928</c:v>
                </c:pt>
                <c:pt idx="1236">
                  <c:v>162.59379110526538</c:v>
                </c:pt>
                <c:pt idx="1237">
                  <c:v>166.00950962771486</c:v>
                </c:pt>
                <c:pt idx="1238">
                  <c:v>172.27443395601446</c:v>
                </c:pt>
                <c:pt idx="1239">
                  <c:v>146.59582403283662</c:v>
                </c:pt>
                <c:pt idx="1240">
                  <c:v>146.59582403283662</c:v>
                </c:pt>
                <c:pt idx="1241">
                  <c:v>146.59582403283662</c:v>
                </c:pt>
                <c:pt idx="1242">
                  <c:v>120.15311979402343</c:v>
                </c:pt>
                <c:pt idx="1243">
                  <c:v>47.681401898918608</c:v>
                </c:pt>
                <c:pt idx="1244">
                  <c:v>77.496934435712561</c:v>
                </c:pt>
                <c:pt idx="1245">
                  <c:v>176.44673392418912</c:v>
                </c:pt>
                <c:pt idx="1246">
                  <c:v>222.06027771134296</c:v>
                </c:pt>
                <c:pt idx="1247">
                  <c:v>222.06027771134296</c:v>
                </c:pt>
                <c:pt idx="1248">
                  <c:v>222.06027771134296</c:v>
                </c:pt>
                <c:pt idx="1249">
                  <c:v>318.34934691263459</c:v>
                </c:pt>
                <c:pt idx="1250">
                  <c:v>402.41837140841369</c:v>
                </c:pt>
                <c:pt idx="1251">
                  <c:v>455.34855920576018</c:v>
                </c:pt>
                <c:pt idx="1252">
                  <c:v>456.64389322372051</c:v>
                </c:pt>
                <c:pt idx="1253">
                  <c:v>463.49245096278372</c:v>
                </c:pt>
                <c:pt idx="1254">
                  <c:v>463.49245096278372</c:v>
                </c:pt>
                <c:pt idx="1255">
                  <c:v>463.49245096278372</c:v>
                </c:pt>
                <c:pt idx="1256">
                  <c:v>694.58739973316608</c:v>
                </c:pt>
                <c:pt idx="1257">
                  <c:v>803.45905417073163</c:v>
                </c:pt>
                <c:pt idx="1258">
                  <c:v>862.5670221994726</c:v>
                </c:pt>
                <c:pt idx="1259">
                  <c:v>956.36349177396335</c:v>
                </c:pt>
                <c:pt idx="1260">
                  <c:v>1137.4462681601892</c:v>
                </c:pt>
                <c:pt idx="1261">
                  <c:v>1137.4462681601892</c:v>
                </c:pt>
                <c:pt idx="1262">
                  <c:v>1137.4462681601892</c:v>
                </c:pt>
                <c:pt idx="1263">
                  <c:v>1175.3978010653439</c:v>
                </c:pt>
                <c:pt idx="1264">
                  <c:v>1185.0651203812936</c:v>
                </c:pt>
                <c:pt idx="1265">
                  <c:v>1218.9626542892768</c:v>
                </c:pt>
                <c:pt idx="1266">
                  <c:v>1245.556415287652</c:v>
                </c:pt>
                <c:pt idx="1267">
                  <c:v>1245.7856039765106</c:v>
                </c:pt>
                <c:pt idx="1268">
                  <c:v>1245.7856039765106</c:v>
                </c:pt>
                <c:pt idx="1269">
                  <c:v>1245.7856039765106</c:v>
                </c:pt>
                <c:pt idx="1270">
                  <c:v>1213.1781393440697</c:v>
                </c:pt>
                <c:pt idx="1271">
                  <c:v>1245.1628239414242</c:v>
                </c:pt>
                <c:pt idx="1272">
                  <c:v>1279.397920460704</c:v>
                </c:pt>
                <c:pt idx="1273">
                  <c:v>1288.8345385438936</c:v>
                </c:pt>
                <c:pt idx="1274">
                  <c:v>1244.0695887790851</c:v>
                </c:pt>
                <c:pt idx="1275">
                  <c:v>1244.0695887790841</c:v>
                </c:pt>
                <c:pt idx="1276">
                  <c:v>1244.0695887790851</c:v>
                </c:pt>
                <c:pt idx="1277">
                  <c:v>1159.904328106968</c:v>
                </c:pt>
                <c:pt idx="1278">
                  <c:v>1186.0496591094004</c:v>
                </c:pt>
                <c:pt idx="1279">
                  <c:v>1176.6454182186706</c:v>
                </c:pt>
                <c:pt idx="1280">
                  <c:v>1092.213712357589</c:v>
                </c:pt>
                <c:pt idx="1281">
                  <c:v>1003.5312194838494</c:v>
                </c:pt>
                <c:pt idx="1282">
                  <c:v>1003.5312194838494</c:v>
                </c:pt>
                <c:pt idx="1283">
                  <c:v>1003.3293844838491</c:v>
                </c:pt>
                <c:pt idx="1284">
                  <c:v>999.56377198688472</c:v>
                </c:pt>
                <c:pt idx="1285">
                  <c:v>1049.7792500715882</c:v>
                </c:pt>
                <c:pt idx="1286">
                  <c:v>954.59030235675891</c:v>
                </c:pt>
                <c:pt idx="1287">
                  <c:v>932.11506025819631</c:v>
                </c:pt>
                <c:pt idx="1288">
                  <c:v>895.08137949649063</c:v>
                </c:pt>
                <c:pt idx="1289">
                  <c:v>895.08137949649063</c:v>
                </c:pt>
                <c:pt idx="1290">
                  <c:v>895.08137949649063</c:v>
                </c:pt>
                <c:pt idx="1291">
                  <c:v>853.24936519971493</c:v>
                </c:pt>
                <c:pt idx="1292">
                  <c:v>803.5164157000645</c:v>
                </c:pt>
                <c:pt idx="1293">
                  <c:v>740.77269992671722</c:v>
                </c:pt>
                <c:pt idx="1294">
                  <c:v>631.03389006122313</c:v>
                </c:pt>
                <c:pt idx="1295">
                  <c:v>619.04274495765844</c:v>
                </c:pt>
                <c:pt idx="1296">
                  <c:v>619.04274495765844</c:v>
                </c:pt>
                <c:pt idx="1297">
                  <c:v>619.04274495765844</c:v>
                </c:pt>
                <c:pt idx="1298">
                  <c:v>566.02826704285428</c:v>
                </c:pt>
                <c:pt idx="1299">
                  <c:v>600.4944482357439</c:v>
                </c:pt>
                <c:pt idx="1300">
                  <c:v>647.75428346314607</c:v>
                </c:pt>
                <c:pt idx="1301">
                  <c:v>703.33480676518388</c:v>
                </c:pt>
                <c:pt idx="1302">
                  <c:v>656.00219401039112</c:v>
                </c:pt>
                <c:pt idx="1303">
                  <c:v>656.00219401039112</c:v>
                </c:pt>
                <c:pt idx="1304">
                  <c:v>656.00219401039112</c:v>
                </c:pt>
                <c:pt idx="1305">
                  <c:v>661.94085330064297</c:v>
                </c:pt>
                <c:pt idx="1306">
                  <c:v>798.69342597945615</c:v>
                </c:pt>
                <c:pt idx="1307">
                  <c:v>932.93015882794862</c:v>
                </c:pt>
                <c:pt idx="1308">
                  <c:v>1006.7685534084417</c:v>
                </c:pt>
                <c:pt idx="1309">
                  <c:v>1083.1575597315027</c:v>
                </c:pt>
                <c:pt idx="1310">
                  <c:v>1083.1498520659134</c:v>
                </c:pt>
                <c:pt idx="1311">
                  <c:v>1083.1498520659134</c:v>
                </c:pt>
                <c:pt idx="1312">
                  <c:v>1155.8139378328292</c:v>
                </c:pt>
                <c:pt idx="1313">
                  <c:v>1217.9230212248774</c:v>
                </c:pt>
                <c:pt idx="1314">
                  <c:v>1244.7014435830704</c:v>
                </c:pt>
                <c:pt idx="1315">
                  <c:v>1218.4836465201754</c:v>
                </c:pt>
                <c:pt idx="1316">
                  <c:v>1178.908563796075</c:v>
                </c:pt>
                <c:pt idx="1317">
                  <c:v>1178.908563796075</c:v>
                </c:pt>
                <c:pt idx="1318">
                  <c:v>1178.908563796075</c:v>
                </c:pt>
                <c:pt idx="1319">
                  <c:v>1068.1175586807515</c:v>
                </c:pt>
                <c:pt idx="1320">
                  <c:v>1038.8075666651389</c:v>
                </c:pt>
                <c:pt idx="1321">
                  <c:v>988.23547177968317</c:v>
                </c:pt>
                <c:pt idx="1322">
                  <c:v>955.60405715103127</c:v>
                </c:pt>
                <c:pt idx="1323">
                  <c:v>960.41964944286792</c:v>
                </c:pt>
                <c:pt idx="1324">
                  <c:v>960.41964944286792</c:v>
                </c:pt>
                <c:pt idx="1325">
                  <c:v>960.41964944286792</c:v>
                </c:pt>
                <c:pt idx="1326">
                  <c:v>960.54083260711809</c:v>
                </c:pt>
                <c:pt idx="1327">
                  <c:v>960.30338260711778</c:v>
                </c:pt>
                <c:pt idx="1328">
                  <c:v>798.09629725809236</c:v>
                </c:pt>
                <c:pt idx="1329">
                  <c:v>763.981417423376</c:v>
                </c:pt>
                <c:pt idx="1330">
                  <c:v>726.09375057802617</c:v>
                </c:pt>
                <c:pt idx="1331">
                  <c:v>726.09375057802617</c:v>
                </c:pt>
                <c:pt idx="1332">
                  <c:v>726.09375057802617</c:v>
                </c:pt>
                <c:pt idx="1333">
                  <c:v>758.08194412542207</c:v>
                </c:pt>
                <c:pt idx="1334">
                  <c:v>746.49205907096598</c:v>
                </c:pt>
                <c:pt idx="1335">
                  <c:v>738.06333680431089</c:v>
                </c:pt>
                <c:pt idx="1336">
                  <c:v>699.58681948995559</c:v>
                </c:pt>
                <c:pt idx="1337">
                  <c:v>653.52714174373989</c:v>
                </c:pt>
                <c:pt idx="1338">
                  <c:v>653.52714174373989</c:v>
                </c:pt>
                <c:pt idx="1339">
                  <c:v>653.52714174373989</c:v>
                </c:pt>
                <c:pt idx="1340">
                  <c:v>632.59131915270723</c:v>
                </c:pt>
                <c:pt idx="1341">
                  <c:v>624.8936386890565</c:v>
                </c:pt>
                <c:pt idx="1342">
                  <c:v>622.20574014585918</c:v>
                </c:pt>
                <c:pt idx="1343">
                  <c:v>572.21944783315439</c:v>
                </c:pt>
                <c:pt idx="1344">
                  <c:v>599.33741960825091</c:v>
                </c:pt>
                <c:pt idx="1345">
                  <c:v>599.33741960825091</c:v>
                </c:pt>
                <c:pt idx="1346">
                  <c:v>599.33741960825091</c:v>
                </c:pt>
                <c:pt idx="1347">
                  <c:v>676.08374616822857</c:v>
                </c:pt>
                <c:pt idx="1348">
                  <c:v>770.79374757489029</c:v>
                </c:pt>
                <c:pt idx="1349">
                  <c:v>753.56195197810325</c:v>
                </c:pt>
                <c:pt idx="1350">
                  <c:v>747.86998437919533</c:v>
                </c:pt>
                <c:pt idx="1351">
                  <c:v>729.84561773958762</c:v>
                </c:pt>
                <c:pt idx="1352">
                  <c:v>729.84561773958762</c:v>
                </c:pt>
                <c:pt idx="1353">
                  <c:v>729.84561773958762</c:v>
                </c:pt>
                <c:pt idx="1354">
                  <c:v>671.41560671737977</c:v>
                </c:pt>
                <c:pt idx="1355">
                  <c:v>651.5155475530081</c:v>
                </c:pt>
                <c:pt idx="1356">
                  <c:v>661.63537982810101</c:v>
                </c:pt>
                <c:pt idx="1357">
                  <c:v>623.21198785527201</c:v>
                </c:pt>
                <c:pt idx="1358">
                  <c:v>552.58295777934836</c:v>
                </c:pt>
                <c:pt idx="1359">
                  <c:v>552.58295777934836</c:v>
                </c:pt>
                <c:pt idx="1360">
                  <c:v>552.58295777934836</c:v>
                </c:pt>
                <c:pt idx="1361">
                  <c:v>535.28937012841061</c:v>
                </c:pt>
                <c:pt idx="1362">
                  <c:v>588.49551689762325</c:v>
                </c:pt>
                <c:pt idx="1363">
                  <c:v>541.40997784371905</c:v>
                </c:pt>
                <c:pt idx="1364">
                  <c:v>613.69944472311499</c:v>
                </c:pt>
                <c:pt idx="1365">
                  <c:v>665.29572837786168</c:v>
                </c:pt>
                <c:pt idx="1366">
                  <c:v>665.29572837786168</c:v>
                </c:pt>
                <c:pt idx="1367">
                  <c:v>665.29572837786168</c:v>
                </c:pt>
                <c:pt idx="1368">
                  <c:v>709.87916736988313</c:v>
                </c:pt>
                <c:pt idx="1369">
                  <c:v>825.77011076287499</c:v>
                </c:pt>
                <c:pt idx="1370">
                  <c:v>1022.1159698282684</c:v>
                </c:pt>
                <c:pt idx="1371">
                  <c:v>1135.7143089396857</c:v>
                </c:pt>
                <c:pt idx="1372">
                  <c:v>1205.0570041427013</c:v>
                </c:pt>
                <c:pt idx="1373">
                  <c:v>1205.0570041427013</c:v>
                </c:pt>
                <c:pt idx="1374">
                  <c:v>1205.0570041427013</c:v>
                </c:pt>
                <c:pt idx="1375">
                  <c:v>1254.1861735960867</c:v>
                </c:pt>
                <c:pt idx="1376">
                  <c:v>1283.6468391677865</c:v>
                </c:pt>
                <c:pt idx="1377">
                  <c:v>1248.7760933232282</c:v>
                </c:pt>
                <c:pt idx="1378">
                  <c:v>1266.2170617883532</c:v>
                </c:pt>
                <c:pt idx="1379">
                  <c:v>1282.1141761001481</c:v>
                </c:pt>
                <c:pt idx="1380">
                  <c:v>1282.1141761001481</c:v>
                </c:pt>
                <c:pt idx="1381">
                  <c:v>1282.1141761001481</c:v>
                </c:pt>
                <c:pt idx="1382">
                  <c:v>1342.0477811375697</c:v>
                </c:pt>
                <c:pt idx="1383">
                  <c:v>1346.4079378033753</c:v>
                </c:pt>
                <c:pt idx="1384">
                  <c:v>1407.7047242528095</c:v>
                </c:pt>
                <c:pt idx="1385">
                  <c:v>1424.153846295111</c:v>
                </c:pt>
                <c:pt idx="1386">
                  <c:v>1387.8928467519472</c:v>
                </c:pt>
                <c:pt idx="1387">
                  <c:v>1387.8928467519472</c:v>
                </c:pt>
                <c:pt idx="1388">
                  <c:v>1387.8680436519471</c:v>
                </c:pt>
                <c:pt idx="1389">
                  <c:v>1440.5544596317161</c:v>
                </c:pt>
                <c:pt idx="1390">
                  <c:v>1443.1275097266257</c:v>
                </c:pt>
                <c:pt idx="1391">
                  <c:v>1443.1275097266255</c:v>
                </c:pt>
                <c:pt idx="1392">
                  <c:v>1455.8920641803011</c:v>
                </c:pt>
                <c:pt idx="1393">
                  <c:v>1513.790353680035</c:v>
                </c:pt>
                <c:pt idx="1394">
                  <c:v>1513.7903536800341</c:v>
                </c:pt>
                <c:pt idx="1395">
                  <c:v>1513.790353680035</c:v>
                </c:pt>
                <c:pt idx="1396">
                  <c:v>1541.1246200206383</c:v>
                </c:pt>
                <c:pt idx="1397">
                  <c:v>1597.533417881152</c:v>
                </c:pt>
                <c:pt idx="1398">
                  <c:v>1661.5765097255382</c:v>
                </c:pt>
                <c:pt idx="1399">
                  <c:v>1671.965484433842</c:v>
                </c:pt>
                <c:pt idx="1400">
                  <c:v>1671.6569375338429</c:v>
                </c:pt>
                <c:pt idx="1401">
                  <c:v>1671.6568586946003</c:v>
                </c:pt>
                <c:pt idx="1402">
                  <c:v>1671.6568586946003</c:v>
                </c:pt>
                <c:pt idx="1403">
                  <c:v>1682.1912641288191</c:v>
                </c:pt>
                <c:pt idx="1404">
                  <c:v>1799.5438218883903</c:v>
                </c:pt>
                <c:pt idx="1405">
                  <c:v>1890.4608178608291</c:v>
                </c:pt>
                <c:pt idx="1406">
                  <c:v>1774.9194776908948</c:v>
                </c:pt>
                <c:pt idx="1407">
                  <c:v>1756.713856083016</c:v>
                </c:pt>
                <c:pt idx="1408">
                  <c:v>1756.713856083016</c:v>
                </c:pt>
                <c:pt idx="1409">
                  <c:v>1756.713856083016</c:v>
                </c:pt>
                <c:pt idx="1410">
                  <c:v>1828.630557461337</c:v>
                </c:pt>
                <c:pt idx="1411">
                  <c:v>1876.5554306414026</c:v>
                </c:pt>
                <c:pt idx="1412">
                  <c:v>1869.475948216279</c:v>
                </c:pt>
                <c:pt idx="1413">
                  <c:v>1807.041222647214</c:v>
                </c:pt>
                <c:pt idx="1414">
                  <c:v>1775.2183086745324</c:v>
                </c:pt>
                <c:pt idx="1415">
                  <c:v>1775.2183086745324</c:v>
                </c:pt>
                <c:pt idx="1416">
                  <c:v>1775.2183086745324</c:v>
                </c:pt>
                <c:pt idx="1417">
                  <c:v>1793.7417444307064</c:v>
                </c:pt>
                <c:pt idx="1418">
                  <c:v>1788.8860705654051</c:v>
                </c:pt>
                <c:pt idx="1419">
                  <c:v>1846.5507799244338</c:v>
                </c:pt>
                <c:pt idx="1420">
                  <c:v>1843.2057446642764</c:v>
                </c:pt>
                <c:pt idx="1421">
                  <c:v>1835.3367395571015</c:v>
                </c:pt>
                <c:pt idx="1422">
                  <c:v>1835.3367395571015</c:v>
                </c:pt>
                <c:pt idx="1423">
                  <c:v>1835.3367395571015</c:v>
                </c:pt>
                <c:pt idx="1424">
                  <c:v>1848.821789540498</c:v>
                </c:pt>
                <c:pt idx="1425">
                  <c:v>1841.918180370302</c:v>
                </c:pt>
                <c:pt idx="1426">
                  <c:v>1878.6258858083065</c:v>
                </c:pt>
                <c:pt idx="1427">
                  <c:v>1944.7849754929293</c:v>
                </c:pt>
                <c:pt idx="1428">
                  <c:v>1902.7598562568594</c:v>
                </c:pt>
                <c:pt idx="1429">
                  <c:v>1902.7598562568594</c:v>
                </c:pt>
                <c:pt idx="1430">
                  <c:v>1902.7598562568594</c:v>
                </c:pt>
                <c:pt idx="1431">
                  <c:v>1935.418895534224</c:v>
                </c:pt>
                <c:pt idx="1432">
                  <c:v>1953.6922240315168</c:v>
                </c:pt>
                <c:pt idx="1433">
                  <c:v>1936.8857655901284</c:v>
                </c:pt>
                <c:pt idx="1434">
                  <c:v>1894.8025306079667</c:v>
                </c:pt>
                <c:pt idx="1435">
                  <c:v>1906.1165276335523</c:v>
                </c:pt>
                <c:pt idx="1436">
                  <c:v>1906.0131626335524</c:v>
                </c:pt>
                <c:pt idx="1437">
                  <c:v>1906.0131626335524</c:v>
                </c:pt>
                <c:pt idx="1438">
                  <c:v>1895.5330087199511</c:v>
                </c:pt>
                <c:pt idx="1439">
                  <c:v>1922.4829822891907</c:v>
                </c:pt>
                <c:pt idx="1440">
                  <c:v>1893.0335160686691</c:v>
                </c:pt>
                <c:pt idx="1441">
                  <c:v>1919.6627842055118</c:v>
                </c:pt>
                <c:pt idx="1442">
                  <c:v>1888.9122344643331</c:v>
                </c:pt>
                <c:pt idx="1443">
                  <c:v>1888.9122344643331</c:v>
                </c:pt>
                <c:pt idx="1444">
                  <c:v>1888.9122344643331</c:v>
                </c:pt>
                <c:pt idx="1445">
                  <c:v>1877.9530059741471</c:v>
                </c:pt>
                <c:pt idx="1446">
                  <c:v>1925.6437886636172</c:v>
                </c:pt>
                <c:pt idx="1447">
                  <c:v>2005.9284478661104</c:v>
                </c:pt>
                <c:pt idx="1448">
                  <c:v>2120.5288702534908</c:v>
                </c:pt>
                <c:pt idx="1449">
                  <c:v>2029.3867010102097</c:v>
                </c:pt>
                <c:pt idx="1450">
                  <c:v>2029.3867010102097</c:v>
                </c:pt>
                <c:pt idx="1451">
                  <c:v>2029.386701010211</c:v>
                </c:pt>
                <c:pt idx="1452">
                  <c:v>2039.8384329862051</c:v>
                </c:pt>
                <c:pt idx="1453">
                  <c:v>2036.821411190655</c:v>
                </c:pt>
                <c:pt idx="1454">
                  <c:v>2036.821411190655</c:v>
                </c:pt>
                <c:pt idx="1455">
                  <c:v>2036.821411190655</c:v>
                </c:pt>
                <c:pt idx="1456">
                  <c:v>2031.9431918436549</c:v>
                </c:pt>
                <c:pt idx="1457">
                  <c:v>2031.9431918436549</c:v>
                </c:pt>
                <c:pt idx="1458">
                  <c:v>2031.9431918436549</c:v>
                </c:pt>
                <c:pt idx="1459">
                  <c:v>1971.8929858593174</c:v>
                </c:pt>
                <c:pt idx="1460">
                  <c:v>1885.3590975048176</c:v>
                </c:pt>
                <c:pt idx="1461">
                  <c:v>1885.3590975048176</c:v>
                </c:pt>
                <c:pt idx="1462">
                  <c:v>1901.9135767787889</c:v>
                </c:pt>
                <c:pt idx="1463">
                  <c:v>1948.6758563398332</c:v>
                </c:pt>
                <c:pt idx="1464">
                  <c:v>1948.6758563398332</c:v>
                </c:pt>
                <c:pt idx="1465">
                  <c:v>1948.6758563398346</c:v>
                </c:pt>
                <c:pt idx="1466">
                  <c:v>1881.8041151879058</c:v>
                </c:pt>
                <c:pt idx="1467">
                  <c:v>1922.377050165923</c:v>
                </c:pt>
                <c:pt idx="1468">
                  <c:v>1882.0666557598936</c:v>
                </c:pt>
                <c:pt idx="1469">
                  <c:v>1823.3185953303994</c:v>
                </c:pt>
                <c:pt idx="1470">
                  <c:v>1796.0220017343477</c:v>
                </c:pt>
                <c:pt idx="1471">
                  <c:v>1796.0220017343477</c:v>
                </c:pt>
                <c:pt idx="1472">
                  <c:v>1796.0220017343477</c:v>
                </c:pt>
                <c:pt idx="1473">
                  <c:v>1769.5888228656761</c:v>
                </c:pt>
                <c:pt idx="1474">
                  <c:v>1744.5826864499411</c:v>
                </c:pt>
                <c:pt idx="1475">
                  <c:v>1697.8669025589124</c:v>
                </c:pt>
                <c:pt idx="1476">
                  <c:v>1681.6850062669073</c:v>
                </c:pt>
                <c:pt idx="1477">
                  <c:v>1662.9446631331552</c:v>
                </c:pt>
                <c:pt idx="1478">
                  <c:v>1662.9446631331552</c:v>
                </c:pt>
                <c:pt idx="1479">
                  <c:v>1662.9446631331552</c:v>
                </c:pt>
                <c:pt idx="1480">
                  <c:v>1630.8364458209478</c:v>
                </c:pt>
                <c:pt idx="1481">
                  <c:v>1629.8266579287422</c:v>
                </c:pt>
                <c:pt idx="1482">
                  <c:v>1638.1470301982633</c:v>
                </c:pt>
                <c:pt idx="1483">
                  <c:v>1579.6612210578789</c:v>
                </c:pt>
                <c:pt idx="1484">
                  <c:v>1392.753283689455</c:v>
                </c:pt>
                <c:pt idx="1485">
                  <c:v>1392.753283689455</c:v>
                </c:pt>
                <c:pt idx="1486">
                  <c:v>1392.753283689465</c:v>
                </c:pt>
                <c:pt idx="1487">
                  <c:v>1361.8298331685428</c:v>
                </c:pt>
                <c:pt idx="1488">
                  <c:v>1426.0910684747273</c:v>
                </c:pt>
                <c:pt idx="1489">
                  <c:v>1355.3815338049221</c:v>
                </c:pt>
                <c:pt idx="1490">
                  <c:v>1243.3552512100939</c:v>
                </c:pt>
                <c:pt idx="1491">
                  <c:v>1297.1958434343255</c:v>
                </c:pt>
                <c:pt idx="1492">
                  <c:v>1297.1958434343255</c:v>
                </c:pt>
                <c:pt idx="1493">
                  <c:v>1297.1958434343255</c:v>
                </c:pt>
                <c:pt idx="1494">
                  <c:v>1303.928402422581</c:v>
                </c:pt>
                <c:pt idx="1495">
                  <c:v>1270.8508056494334</c:v>
                </c:pt>
                <c:pt idx="1496">
                  <c:v>1179.6391660557963</c:v>
                </c:pt>
                <c:pt idx="1497">
                  <c:v>1126.2372892508188</c:v>
                </c:pt>
                <c:pt idx="1498">
                  <c:v>1066.8520158705301</c:v>
                </c:pt>
                <c:pt idx="1499">
                  <c:v>1066.8520158705301</c:v>
                </c:pt>
                <c:pt idx="1500">
                  <c:v>1066.8520158705301</c:v>
                </c:pt>
                <c:pt idx="1501">
                  <c:v>1116.3728208274649</c:v>
                </c:pt>
                <c:pt idx="1502">
                  <c:v>966.52961852660701</c:v>
                </c:pt>
                <c:pt idx="1503">
                  <c:v>833.14602547010986</c:v>
                </c:pt>
                <c:pt idx="1504">
                  <c:v>753.62513908648316</c:v>
                </c:pt>
                <c:pt idx="1505">
                  <c:v>714.35875554680229</c:v>
                </c:pt>
                <c:pt idx="1506">
                  <c:v>714.35875554680229</c:v>
                </c:pt>
                <c:pt idx="1507">
                  <c:v>714.35875554680229</c:v>
                </c:pt>
                <c:pt idx="1508">
                  <c:v>724.8061839274792</c:v>
                </c:pt>
                <c:pt idx="1509">
                  <c:v>468.31142705358309</c:v>
                </c:pt>
                <c:pt idx="1510">
                  <c:v>441.50678509607872</c:v>
                </c:pt>
                <c:pt idx="1511">
                  <c:v>440.00327691011415</c:v>
                </c:pt>
                <c:pt idx="1512">
                  <c:v>490.58366925181809</c:v>
                </c:pt>
                <c:pt idx="1513">
                  <c:v>490.58366925181809</c:v>
                </c:pt>
                <c:pt idx="1514">
                  <c:v>490.58366925181809</c:v>
                </c:pt>
                <c:pt idx="1515">
                  <c:v>460.62547937809734</c:v>
                </c:pt>
                <c:pt idx="1516">
                  <c:v>426.35978661613501</c:v>
                </c:pt>
                <c:pt idx="1517">
                  <c:v>350.62128355607013</c:v>
                </c:pt>
                <c:pt idx="1518">
                  <c:v>320.15311076960393</c:v>
                </c:pt>
                <c:pt idx="1519">
                  <c:v>367.32230609184813</c:v>
                </c:pt>
                <c:pt idx="1520">
                  <c:v>367.32230609184813</c:v>
                </c:pt>
                <c:pt idx="1521">
                  <c:v>367.32230609184813</c:v>
                </c:pt>
                <c:pt idx="1522">
                  <c:v>352.6474298365606</c:v>
                </c:pt>
                <c:pt idx="1523">
                  <c:v>277.28150371761728</c:v>
                </c:pt>
                <c:pt idx="1524">
                  <c:v>150.8605169366439</c:v>
                </c:pt>
                <c:pt idx="1525">
                  <c:v>136.85672065858716</c:v>
                </c:pt>
                <c:pt idx="1526">
                  <c:v>115.12622976937226</c:v>
                </c:pt>
                <c:pt idx="1527">
                  <c:v>115.12622976937226</c:v>
                </c:pt>
                <c:pt idx="1528">
                  <c:v>115.12622976937226</c:v>
                </c:pt>
                <c:pt idx="1529">
                  <c:v>142.59278957514871</c:v>
                </c:pt>
                <c:pt idx="1530">
                  <c:v>98.736164419083565</c:v>
                </c:pt>
                <c:pt idx="1531">
                  <c:v>68.96863081109035</c:v>
                </c:pt>
                <c:pt idx="1532">
                  <c:v>85.743628979771984</c:v>
                </c:pt>
                <c:pt idx="1533">
                  <c:v>101.08829128271429</c:v>
                </c:pt>
                <c:pt idx="1534">
                  <c:v>101.08829128271429</c:v>
                </c:pt>
                <c:pt idx="1535">
                  <c:v>101.08829128271429</c:v>
                </c:pt>
                <c:pt idx="1536">
                  <c:v>88.618682102627332</c:v>
                </c:pt>
                <c:pt idx="1537">
                  <c:v>78.227868021478628</c:v>
                </c:pt>
                <c:pt idx="1538">
                  <c:v>141.51622093316297</c:v>
                </c:pt>
                <c:pt idx="1539">
                  <c:v>147.81616228950486</c:v>
                </c:pt>
                <c:pt idx="1540">
                  <c:v>155.81223165891515</c:v>
                </c:pt>
                <c:pt idx="1541">
                  <c:v>155.81223165890515</c:v>
                </c:pt>
                <c:pt idx="1542">
                  <c:v>155.81223165890515</c:v>
                </c:pt>
                <c:pt idx="1543">
                  <c:v>152.34446567009292</c:v>
                </c:pt>
                <c:pt idx="1544">
                  <c:v>143.96059903524144</c:v>
                </c:pt>
                <c:pt idx="1545">
                  <c:v>149.86540988121502</c:v>
                </c:pt>
                <c:pt idx="1546">
                  <c:v>186.43652303232776</c:v>
                </c:pt>
                <c:pt idx="1547">
                  <c:v>248.0257691669143</c:v>
                </c:pt>
                <c:pt idx="1548">
                  <c:v>248.0257691669143</c:v>
                </c:pt>
                <c:pt idx="1549">
                  <c:v>248.0257691669143</c:v>
                </c:pt>
                <c:pt idx="1550">
                  <c:v>281.52766938533262</c:v>
                </c:pt>
                <c:pt idx="1551">
                  <c:v>305.23266274744822</c:v>
                </c:pt>
                <c:pt idx="1552">
                  <c:v>235.75741150285239</c:v>
                </c:pt>
                <c:pt idx="1553">
                  <c:v>195.53132207583255</c:v>
                </c:pt>
                <c:pt idx="1554">
                  <c:v>431.73333230753974</c:v>
                </c:pt>
                <c:pt idx="1555">
                  <c:v>431.73333230753974</c:v>
                </c:pt>
                <c:pt idx="1556">
                  <c:v>431.73333230753974</c:v>
                </c:pt>
                <c:pt idx="1557">
                  <c:v>604.00963495908411</c:v>
                </c:pt>
                <c:pt idx="1558">
                  <c:v>720.38255271080197</c:v>
                </c:pt>
                <c:pt idx="1559">
                  <c:v>801.32634616006408</c:v>
                </c:pt>
                <c:pt idx="1560">
                  <c:v>784.72400391465646</c:v>
                </c:pt>
                <c:pt idx="1561">
                  <c:v>895.91674482544886</c:v>
                </c:pt>
                <c:pt idx="1562">
                  <c:v>895.91674482544886</c:v>
                </c:pt>
                <c:pt idx="1563">
                  <c:v>895.91674482544886</c:v>
                </c:pt>
                <c:pt idx="1564">
                  <c:v>913.20185019013786</c:v>
                </c:pt>
                <c:pt idx="1565">
                  <c:v>906.06865490724238</c:v>
                </c:pt>
                <c:pt idx="1566">
                  <c:v>891.13426247313657</c:v>
                </c:pt>
                <c:pt idx="1567">
                  <c:v>877.86067706493202</c:v>
                </c:pt>
                <c:pt idx="1568">
                  <c:v>875.52444712598174</c:v>
                </c:pt>
                <c:pt idx="1569">
                  <c:v>875.52444712598174</c:v>
                </c:pt>
                <c:pt idx="1570">
                  <c:v>875.52444712598174</c:v>
                </c:pt>
                <c:pt idx="1571">
                  <c:v>874.33512512598179</c:v>
                </c:pt>
                <c:pt idx="1572">
                  <c:v>874.02267087927839</c:v>
                </c:pt>
                <c:pt idx="1573">
                  <c:v>894.81595766268674</c:v>
                </c:pt>
                <c:pt idx="1574">
                  <c:v>868.07740901240527</c:v>
                </c:pt>
                <c:pt idx="1575">
                  <c:v>837.14849334211442</c:v>
                </c:pt>
                <c:pt idx="1576">
                  <c:v>837.14849334211442</c:v>
                </c:pt>
                <c:pt idx="1577">
                  <c:v>837.14849334211442</c:v>
                </c:pt>
                <c:pt idx="1578">
                  <c:v>832.300004157692</c:v>
                </c:pt>
                <c:pt idx="1579">
                  <c:v>829.74283921674203</c:v>
                </c:pt>
                <c:pt idx="1580">
                  <c:v>782.02472566623851</c:v>
                </c:pt>
                <c:pt idx="1581">
                  <c:v>777.78791266623853</c:v>
                </c:pt>
                <c:pt idx="1582">
                  <c:v>778.59167541128681</c:v>
                </c:pt>
                <c:pt idx="1583">
                  <c:v>778.59167541128681</c:v>
                </c:pt>
                <c:pt idx="1584">
                  <c:v>778.59167541128681</c:v>
                </c:pt>
                <c:pt idx="1585">
                  <c:v>774.32664194255017</c:v>
                </c:pt>
                <c:pt idx="1586">
                  <c:v>802.34521086002042</c:v>
                </c:pt>
                <c:pt idx="1587">
                  <c:v>784.2361977468006</c:v>
                </c:pt>
                <c:pt idx="1588">
                  <c:v>782.73058505749486</c:v>
                </c:pt>
                <c:pt idx="1589">
                  <c:v>784.90473277548585</c:v>
                </c:pt>
                <c:pt idx="1590">
                  <c:v>784.90473277549586</c:v>
                </c:pt>
                <c:pt idx="1591">
                  <c:v>784.90473277548585</c:v>
                </c:pt>
                <c:pt idx="1592">
                  <c:v>836.20816483807209</c:v>
                </c:pt>
                <c:pt idx="1593">
                  <c:v>849.41422733991635</c:v>
                </c:pt>
                <c:pt idx="1594">
                  <c:v>820.18090014567053</c:v>
                </c:pt>
                <c:pt idx="1595">
                  <c:v>799.59871534608442</c:v>
                </c:pt>
                <c:pt idx="1596">
                  <c:v>769.80134213256429</c:v>
                </c:pt>
                <c:pt idx="1597">
                  <c:v>769.80134213256429</c:v>
                </c:pt>
                <c:pt idx="1598">
                  <c:v>769.80134213256429</c:v>
                </c:pt>
                <c:pt idx="1599">
                  <c:v>711.31229851529713</c:v>
                </c:pt>
                <c:pt idx="1600">
                  <c:v>710.21692027570077</c:v>
                </c:pt>
                <c:pt idx="1601">
                  <c:v>738.43682710080634</c:v>
                </c:pt>
                <c:pt idx="1602">
                  <c:v>659.81747118407566</c:v>
                </c:pt>
                <c:pt idx="1603">
                  <c:v>659.9023846756611</c:v>
                </c:pt>
                <c:pt idx="1604">
                  <c:v>659.9023846756611</c:v>
                </c:pt>
                <c:pt idx="1605">
                  <c:v>659.9023846756611</c:v>
                </c:pt>
                <c:pt idx="1606">
                  <c:v>658.50240524277751</c:v>
                </c:pt>
                <c:pt idx="1607">
                  <c:v>682.44731524577605</c:v>
                </c:pt>
                <c:pt idx="1608">
                  <c:v>627.77060815404388</c:v>
                </c:pt>
                <c:pt idx="1609">
                  <c:v>632.48868272902519</c:v>
                </c:pt>
                <c:pt idx="1610">
                  <c:v>659.46897438734482</c:v>
                </c:pt>
                <c:pt idx="1611">
                  <c:v>659.46897438734482</c:v>
                </c:pt>
                <c:pt idx="1612">
                  <c:v>659.46897438734482</c:v>
                </c:pt>
                <c:pt idx="1613">
                  <c:v>628.65368961724198</c:v>
                </c:pt>
                <c:pt idx="1614">
                  <c:v>631.37477243930903</c:v>
                </c:pt>
                <c:pt idx="1615">
                  <c:v>633.30331354102009</c:v>
                </c:pt>
                <c:pt idx="1616">
                  <c:v>639.89346715299291</c:v>
                </c:pt>
                <c:pt idx="1617">
                  <c:v>640.56352541949605</c:v>
                </c:pt>
                <c:pt idx="1618">
                  <c:v>640.56352541949605</c:v>
                </c:pt>
                <c:pt idx="1619">
                  <c:v>640.56352541949605</c:v>
                </c:pt>
                <c:pt idx="1620">
                  <c:v>640.8642395194961</c:v>
                </c:pt>
                <c:pt idx="1621">
                  <c:v>483.31805902376931</c:v>
                </c:pt>
                <c:pt idx="1622">
                  <c:v>389.90165590969707</c:v>
                </c:pt>
                <c:pt idx="1623">
                  <c:v>386.36501322547718</c:v>
                </c:pt>
                <c:pt idx="1624">
                  <c:v>448.16719055650037</c:v>
                </c:pt>
                <c:pt idx="1625">
                  <c:v>448.16719055650037</c:v>
                </c:pt>
                <c:pt idx="1626">
                  <c:v>448.16719055650037</c:v>
                </c:pt>
                <c:pt idx="1627">
                  <c:v>482.61532328365047</c:v>
                </c:pt>
                <c:pt idx="1628">
                  <c:v>495.34568383911403</c:v>
                </c:pt>
                <c:pt idx="1629">
                  <c:v>534.14592530052005</c:v>
                </c:pt>
                <c:pt idx="1630">
                  <c:v>540.36205007760475</c:v>
                </c:pt>
                <c:pt idx="1631">
                  <c:v>497.88260657093275</c:v>
                </c:pt>
                <c:pt idx="1632">
                  <c:v>497.88260657093178</c:v>
                </c:pt>
                <c:pt idx="1633">
                  <c:v>497.88260657093275</c:v>
                </c:pt>
                <c:pt idx="1634">
                  <c:v>490.56388556966772</c:v>
                </c:pt>
                <c:pt idx="1635">
                  <c:v>444.153352748055</c:v>
                </c:pt>
                <c:pt idx="1636">
                  <c:v>417.62708752418695</c:v>
                </c:pt>
                <c:pt idx="1637">
                  <c:v>303.72618362268054</c:v>
                </c:pt>
                <c:pt idx="1638">
                  <c:v>277.09916743397491</c:v>
                </c:pt>
                <c:pt idx="1639">
                  <c:v>277.09916743397491</c:v>
                </c:pt>
                <c:pt idx="1640">
                  <c:v>277.09916743397491</c:v>
                </c:pt>
                <c:pt idx="1641">
                  <c:v>301.84947604550314</c:v>
                </c:pt>
                <c:pt idx="1642">
                  <c:v>282.33758742652572</c:v>
                </c:pt>
                <c:pt idx="1643">
                  <c:v>273.20225642007154</c:v>
                </c:pt>
                <c:pt idx="1644">
                  <c:v>245.00017123435427</c:v>
                </c:pt>
                <c:pt idx="1645">
                  <c:v>233.63603041801986</c:v>
                </c:pt>
                <c:pt idx="1646">
                  <c:v>233.63603041801986</c:v>
                </c:pt>
                <c:pt idx="1647">
                  <c:v>233.63603041801986</c:v>
                </c:pt>
                <c:pt idx="1648">
                  <c:v>235.68127343804389</c:v>
                </c:pt>
                <c:pt idx="1649">
                  <c:v>227.93969503476012</c:v>
                </c:pt>
                <c:pt idx="1650">
                  <c:v>233.279014828024</c:v>
                </c:pt>
                <c:pt idx="1651">
                  <c:v>218.47797891891418</c:v>
                </c:pt>
                <c:pt idx="1652">
                  <c:v>248.21892523698921</c:v>
                </c:pt>
                <c:pt idx="1653">
                  <c:v>248.21892523698921</c:v>
                </c:pt>
                <c:pt idx="1654">
                  <c:v>248.21892523698921</c:v>
                </c:pt>
                <c:pt idx="1655">
                  <c:v>256.29914346625833</c:v>
                </c:pt>
                <c:pt idx="1656">
                  <c:v>237.60450475520656</c:v>
                </c:pt>
                <c:pt idx="1657">
                  <c:v>260.48179870444085</c:v>
                </c:pt>
                <c:pt idx="1658">
                  <c:v>245.65163207370827</c:v>
                </c:pt>
                <c:pt idx="1659">
                  <c:v>262.99067499892465</c:v>
                </c:pt>
                <c:pt idx="1660">
                  <c:v>262.99067499892465</c:v>
                </c:pt>
                <c:pt idx="1661">
                  <c:v>262.99067499892465</c:v>
                </c:pt>
                <c:pt idx="1662">
                  <c:v>262.3410387649601</c:v>
                </c:pt>
                <c:pt idx="1663">
                  <c:v>250.99317647363296</c:v>
                </c:pt>
                <c:pt idx="1664">
                  <c:v>247.40021954207339</c:v>
                </c:pt>
                <c:pt idx="1665">
                  <c:v>189.01835799940716</c:v>
                </c:pt>
                <c:pt idx="1666">
                  <c:v>146.30206999526465</c:v>
                </c:pt>
                <c:pt idx="1667">
                  <c:v>146.30206999526465</c:v>
                </c:pt>
                <c:pt idx="1668">
                  <c:v>146.30206999526465</c:v>
                </c:pt>
                <c:pt idx="1669">
                  <c:v>170.28086120390526</c:v>
                </c:pt>
                <c:pt idx="1670">
                  <c:v>240.08983200605286</c:v>
                </c:pt>
                <c:pt idx="1671">
                  <c:v>261.33223781471582</c:v>
                </c:pt>
                <c:pt idx="1672">
                  <c:v>297.90457815112893</c:v>
                </c:pt>
                <c:pt idx="1673">
                  <c:v>296.97043864118962</c:v>
                </c:pt>
                <c:pt idx="1674">
                  <c:v>296.97043864118962</c:v>
                </c:pt>
                <c:pt idx="1675">
                  <c:v>296.97043864118962</c:v>
                </c:pt>
                <c:pt idx="1676">
                  <c:v>299.94412225308082</c:v>
                </c:pt>
                <c:pt idx="1677">
                  <c:v>292.61530875326855</c:v>
                </c:pt>
                <c:pt idx="1678">
                  <c:v>252.40393865302062</c:v>
                </c:pt>
                <c:pt idx="1679">
                  <c:v>210.54284844901196</c:v>
                </c:pt>
                <c:pt idx="1680">
                  <c:v>139.5264919496685</c:v>
                </c:pt>
                <c:pt idx="1681">
                  <c:v>139.5264919496685</c:v>
                </c:pt>
                <c:pt idx="1682">
                  <c:v>139.5264919496685</c:v>
                </c:pt>
                <c:pt idx="1683">
                  <c:v>131.4788750851709</c:v>
                </c:pt>
                <c:pt idx="1684">
                  <c:v>111.31357824317615</c:v>
                </c:pt>
                <c:pt idx="1685">
                  <c:v>82.442319678694616</c:v>
                </c:pt>
                <c:pt idx="1686">
                  <c:v>114.23938490233616</c:v>
                </c:pt>
                <c:pt idx="1687">
                  <c:v>113.76274661760274</c:v>
                </c:pt>
                <c:pt idx="1688">
                  <c:v>113.76274661760274</c:v>
                </c:pt>
                <c:pt idx="1689">
                  <c:v>113.76274661760274</c:v>
                </c:pt>
                <c:pt idx="1690">
                  <c:v>87.315251998659846</c:v>
                </c:pt>
                <c:pt idx="1691">
                  <c:v>80.157777611645415</c:v>
                </c:pt>
                <c:pt idx="1692">
                  <c:v>80.157777611645415</c:v>
                </c:pt>
                <c:pt idx="1693">
                  <c:v>127.65830052434424</c:v>
                </c:pt>
                <c:pt idx="1694">
                  <c:v>133.21002109449987</c:v>
                </c:pt>
                <c:pt idx="1695">
                  <c:v>133.21002109449987</c:v>
                </c:pt>
                <c:pt idx="1696">
                  <c:v>133.21002109449987</c:v>
                </c:pt>
                <c:pt idx="1697">
                  <c:v>163.260591649991</c:v>
                </c:pt>
                <c:pt idx="1698">
                  <c:v>150.02609094379926</c:v>
                </c:pt>
                <c:pt idx="1699">
                  <c:v>158.18355821576708</c:v>
                </c:pt>
                <c:pt idx="1700">
                  <c:v>159.23879649070088</c:v>
                </c:pt>
                <c:pt idx="1701">
                  <c:v>191.12850671506934</c:v>
                </c:pt>
                <c:pt idx="1702">
                  <c:v>191.12850671505933</c:v>
                </c:pt>
                <c:pt idx="1703">
                  <c:v>191.12850671505933</c:v>
                </c:pt>
                <c:pt idx="1704">
                  <c:v>148.39886785240037</c:v>
                </c:pt>
                <c:pt idx="1705">
                  <c:v>145.43039328946088</c:v>
                </c:pt>
                <c:pt idx="1706">
                  <c:v>88.89447080183507</c:v>
                </c:pt>
                <c:pt idx="1707">
                  <c:v>81.769510177219246</c:v>
                </c:pt>
                <c:pt idx="1708">
                  <c:v>56.833262174006933</c:v>
                </c:pt>
                <c:pt idx="1709">
                  <c:v>56.833262174006933</c:v>
                </c:pt>
                <c:pt idx="1710">
                  <c:v>56.833262174006933</c:v>
                </c:pt>
                <c:pt idx="1711">
                  <c:v>50.362561197109429</c:v>
                </c:pt>
                <c:pt idx="1712">
                  <c:v>54.235317422921526</c:v>
                </c:pt>
                <c:pt idx="1713">
                  <c:v>80.001868838501395</c:v>
                </c:pt>
                <c:pt idx="1714">
                  <c:v>76.29066348224444</c:v>
                </c:pt>
                <c:pt idx="1715">
                  <c:v>73.901931081283294</c:v>
                </c:pt>
                <c:pt idx="1716">
                  <c:v>73.901931081283294</c:v>
                </c:pt>
                <c:pt idx="1717">
                  <c:v>73.901931081283294</c:v>
                </c:pt>
                <c:pt idx="1718">
                  <c:v>66.500577529389687</c:v>
                </c:pt>
                <c:pt idx="1719">
                  <c:v>91.654023291196665</c:v>
                </c:pt>
                <c:pt idx="1720">
                  <c:v>83.367958008431586</c:v>
                </c:pt>
                <c:pt idx="1721">
                  <c:v>104.45963308203753</c:v>
                </c:pt>
                <c:pt idx="1722">
                  <c:v>123.15670919013988</c:v>
                </c:pt>
                <c:pt idx="1723">
                  <c:v>123.15670919013988</c:v>
                </c:pt>
                <c:pt idx="1724">
                  <c:v>123.15670919013988</c:v>
                </c:pt>
                <c:pt idx="1725">
                  <c:v>121.12426967587236</c:v>
                </c:pt>
                <c:pt idx="1726">
                  <c:v>123.09621379382543</c:v>
                </c:pt>
                <c:pt idx="1727">
                  <c:v>138.72134156570721</c:v>
                </c:pt>
                <c:pt idx="1728">
                  <c:v>159.63392096168221</c:v>
                </c:pt>
                <c:pt idx="1729">
                  <c:v>195.57463026283969</c:v>
                </c:pt>
                <c:pt idx="1730">
                  <c:v>195.57463026283969</c:v>
                </c:pt>
                <c:pt idx="1731">
                  <c:v>195.57463026283969</c:v>
                </c:pt>
                <c:pt idx="1732">
                  <c:v>198.00793728962219</c:v>
                </c:pt>
                <c:pt idx="1733">
                  <c:v>204.78953189004886</c:v>
                </c:pt>
                <c:pt idx="1734">
                  <c:v>177.13585945095272</c:v>
                </c:pt>
                <c:pt idx="1735">
                  <c:v>187.80661676877145</c:v>
                </c:pt>
                <c:pt idx="1736">
                  <c:v>217.8528447716543</c:v>
                </c:pt>
                <c:pt idx="1737">
                  <c:v>217.8528447716543</c:v>
                </c:pt>
                <c:pt idx="1738">
                  <c:v>217.8528447716543</c:v>
                </c:pt>
                <c:pt idx="1739">
                  <c:v>240.53458290097785</c:v>
                </c:pt>
                <c:pt idx="1740">
                  <c:v>302.1475206761836</c:v>
                </c:pt>
                <c:pt idx="1741">
                  <c:v>384.68121406359467</c:v>
                </c:pt>
                <c:pt idx="1742">
                  <c:v>331.05403431845644</c:v>
                </c:pt>
                <c:pt idx="1743">
                  <c:v>362.9940398190646</c:v>
                </c:pt>
                <c:pt idx="1744">
                  <c:v>362.9940398190646</c:v>
                </c:pt>
                <c:pt idx="1745">
                  <c:v>362.9940398190646</c:v>
                </c:pt>
                <c:pt idx="1746">
                  <c:v>378.92254593204677</c:v>
                </c:pt>
                <c:pt idx="1747">
                  <c:v>394.50263861533745</c:v>
                </c:pt>
                <c:pt idx="1748">
                  <c:v>390.37512892496505</c:v>
                </c:pt>
                <c:pt idx="1749">
                  <c:v>384.54553663132583</c:v>
                </c:pt>
                <c:pt idx="1750">
                  <c:v>404.12105741967258</c:v>
                </c:pt>
                <c:pt idx="1751">
                  <c:v>404.12105741966258</c:v>
                </c:pt>
                <c:pt idx="1752">
                  <c:v>404.51176741967271</c:v>
                </c:pt>
                <c:pt idx="1753">
                  <c:v>347.42150366616886</c:v>
                </c:pt>
                <c:pt idx="1754">
                  <c:v>376.41648548803289</c:v>
                </c:pt>
                <c:pt idx="1755">
                  <c:v>368.82135985532705</c:v>
                </c:pt>
                <c:pt idx="1756">
                  <c:v>368.82135985533705</c:v>
                </c:pt>
                <c:pt idx="1757">
                  <c:v>369.00016185533696</c:v>
                </c:pt>
                <c:pt idx="1758">
                  <c:v>369.00016185533696</c:v>
                </c:pt>
                <c:pt idx="1759">
                  <c:v>369.00016185533696</c:v>
                </c:pt>
                <c:pt idx="1760">
                  <c:v>370.7202951171322</c:v>
                </c:pt>
                <c:pt idx="1761">
                  <c:v>338.32903932139538</c:v>
                </c:pt>
                <c:pt idx="1762">
                  <c:v>319.62542714219114</c:v>
                </c:pt>
                <c:pt idx="1763">
                  <c:v>336.47353076009875</c:v>
                </c:pt>
                <c:pt idx="1764">
                  <c:v>319.2699672009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AC-48B8-8748-585D919A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0_ábra_chart'!$G$9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0_ábra_chart'!$D$11:$D$1775</c:f>
              <c:numCache>
                <c:formatCode>m/d/yyyy</c:formatCode>
                <c:ptCount val="1765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3</c:v>
                </c:pt>
                <c:pt idx="597">
                  <c:v>44794</c:v>
                </c:pt>
                <c:pt idx="598">
                  <c:v>44795</c:v>
                </c:pt>
                <c:pt idx="599">
                  <c:v>44796</c:v>
                </c:pt>
                <c:pt idx="600">
                  <c:v>44797</c:v>
                </c:pt>
                <c:pt idx="601">
                  <c:v>44798</c:v>
                </c:pt>
                <c:pt idx="602">
                  <c:v>44799</c:v>
                </c:pt>
                <c:pt idx="603">
                  <c:v>44800</c:v>
                </c:pt>
                <c:pt idx="604">
                  <c:v>44801</c:v>
                </c:pt>
                <c:pt idx="605">
                  <c:v>44802</c:v>
                </c:pt>
                <c:pt idx="606">
                  <c:v>44803</c:v>
                </c:pt>
                <c:pt idx="607">
                  <c:v>44804</c:v>
                </c:pt>
                <c:pt idx="608">
                  <c:v>44805</c:v>
                </c:pt>
                <c:pt idx="609">
                  <c:v>44806</c:v>
                </c:pt>
                <c:pt idx="610">
                  <c:v>44807</c:v>
                </c:pt>
                <c:pt idx="611">
                  <c:v>44808</c:v>
                </c:pt>
                <c:pt idx="612">
                  <c:v>44809</c:v>
                </c:pt>
                <c:pt idx="613">
                  <c:v>44810</c:v>
                </c:pt>
                <c:pt idx="614">
                  <c:v>44811</c:v>
                </c:pt>
                <c:pt idx="615">
                  <c:v>44812</c:v>
                </c:pt>
                <c:pt idx="616">
                  <c:v>44813</c:v>
                </c:pt>
                <c:pt idx="617">
                  <c:v>44814</c:v>
                </c:pt>
                <c:pt idx="618">
                  <c:v>44815</c:v>
                </c:pt>
                <c:pt idx="619">
                  <c:v>44816</c:v>
                </c:pt>
                <c:pt idx="620">
                  <c:v>44817</c:v>
                </c:pt>
                <c:pt idx="621">
                  <c:v>44818</c:v>
                </c:pt>
                <c:pt idx="622">
                  <c:v>44819</c:v>
                </c:pt>
                <c:pt idx="623">
                  <c:v>44820</c:v>
                </c:pt>
                <c:pt idx="624">
                  <c:v>44821</c:v>
                </c:pt>
                <c:pt idx="625">
                  <c:v>44822</c:v>
                </c:pt>
                <c:pt idx="626">
                  <c:v>44823</c:v>
                </c:pt>
                <c:pt idx="627">
                  <c:v>44824</c:v>
                </c:pt>
                <c:pt idx="628">
                  <c:v>44825</c:v>
                </c:pt>
                <c:pt idx="629">
                  <c:v>44826</c:v>
                </c:pt>
                <c:pt idx="630">
                  <c:v>44827</c:v>
                </c:pt>
                <c:pt idx="631">
                  <c:v>44828</c:v>
                </c:pt>
                <c:pt idx="632">
                  <c:v>44829</c:v>
                </c:pt>
                <c:pt idx="633">
                  <c:v>44830</c:v>
                </c:pt>
                <c:pt idx="634">
                  <c:v>44831</c:v>
                </c:pt>
                <c:pt idx="635">
                  <c:v>44832</c:v>
                </c:pt>
                <c:pt idx="636">
                  <c:v>44833</c:v>
                </c:pt>
                <c:pt idx="637">
                  <c:v>44834</c:v>
                </c:pt>
                <c:pt idx="638">
                  <c:v>44835</c:v>
                </c:pt>
                <c:pt idx="639">
                  <c:v>44836</c:v>
                </c:pt>
                <c:pt idx="640">
                  <c:v>44837</c:v>
                </c:pt>
                <c:pt idx="641">
                  <c:v>44838</c:v>
                </c:pt>
                <c:pt idx="642">
                  <c:v>44839</c:v>
                </c:pt>
                <c:pt idx="643">
                  <c:v>44840</c:v>
                </c:pt>
                <c:pt idx="644">
                  <c:v>44841</c:v>
                </c:pt>
                <c:pt idx="645">
                  <c:v>44842</c:v>
                </c:pt>
                <c:pt idx="646">
                  <c:v>44843</c:v>
                </c:pt>
                <c:pt idx="647">
                  <c:v>44844</c:v>
                </c:pt>
                <c:pt idx="648">
                  <c:v>44845</c:v>
                </c:pt>
                <c:pt idx="649">
                  <c:v>44846</c:v>
                </c:pt>
                <c:pt idx="650">
                  <c:v>44847</c:v>
                </c:pt>
                <c:pt idx="651">
                  <c:v>44848</c:v>
                </c:pt>
                <c:pt idx="652">
                  <c:v>44849</c:v>
                </c:pt>
                <c:pt idx="653">
                  <c:v>44850</c:v>
                </c:pt>
                <c:pt idx="654">
                  <c:v>44851</c:v>
                </c:pt>
                <c:pt idx="655">
                  <c:v>44852</c:v>
                </c:pt>
                <c:pt idx="656">
                  <c:v>44853</c:v>
                </c:pt>
                <c:pt idx="657">
                  <c:v>44854</c:v>
                </c:pt>
                <c:pt idx="658">
                  <c:v>44855</c:v>
                </c:pt>
                <c:pt idx="659">
                  <c:v>44856</c:v>
                </c:pt>
                <c:pt idx="660">
                  <c:v>44857</c:v>
                </c:pt>
                <c:pt idx="661">
                  <c:v>44858</c:v>
                </c:pt>
                <c:pt idx="662">
                  <c:v>44859</c:v>
                </c:pt>
                <c:pt idx="663">
                  <c:v>44860</c:v>
                </c:pt>
                <c:pt idx="664">
                  <c:v>44861</c:v>
                </c:pt>
                <c:pt idx="665">
                  <c:v>44862</c:v>
                </c:pt>
                <c:pt idx="666">
                  <c:v>44863</c:v>
                </c:pt>
                <c:pt idx="667">
                  <c:v>44864</c:v>
                </c:pt>
                <c:pt idx="668">
                  <c:v>44865</c:v>
                </c:pt>
                <c:pt idx="669">
                  <c:v>44866</c:v>
                </c:pt>
                <c:pt idx="670">
                  <c:v>44867</c:v>
                </c:pt>
                <c:pt idx="671">
                  <c:v>44868</c:v>
                </c:pt>
                <c:pt idx="672">
                  <c:v>44869</c:v>
                </c:pt>
                <c:pt idx="673">
                  <c:v>44870</c:v>
                </c:pt>
                <c:pt idx="674">
                  <c:v>44871</c:v>
                </c:pt>
                <c:pt idx="675">
                  <c:v>44872</c:v>
                </c:pt>
                <c:pt idx="676">
                  <c:v>44873</c:v>
                </c:pt>
                <c:pt idx="677">
                  <c:v>44874</c:v>
                </c:pt>
                <c:pt idx="678">
                  <c:v>44875</c:v>
                </c:pt>
                <c:pt idx="679">
                  <c:v>44876</c:v>
                </c:pt>
                <c:pt idx="680">
                  <c:v>44877</c:v>
                </c:pt>
                <c:pt idx="681">
                  <c:v>44878</c:v>
                </c:pt>
                <c:pt idx="682">
                  <c:v>44879</c:v>
                </c:pt>
                <c:pt idx="683">
                  <c:v>44880</c:v>
                </c:pt>
                <c:pt idx="684">
                  <c:v>44881</c:v>
                </c:pt>
                <c:pt idx="685">
                  <c:v>44882</c:v>
                </c:pt>
                <c:pt idx="686">
                  <c:v>44883</c:v>
                </c:pt>
                <c:pt idx="687">
                  <c:v>44884</c:v>
                </c:pt>
                <c:pt idx="688">
                  <c:v>44885</c:v>
                </c:pt>
                <c:pt idx="689">
                  <c:v>44886</c:v>
                </c:pt>
                <c:pt idx="690">
                  <c:v>44887</c:v>
                </c:pt>
                <c:pt idx="691">
                  <c:v>44888</c:v>
                </c:pt>
                <c:pt idx="692">
                  <c:v>44889</c:v>
                </c:pt>
                <c:pt idx="693">
                  <c:v>44890</c:v>
                </c:pt>
                <c:pt idx="694">
                  <c:v>44891</c:v>
                </c:pt>
                <c:pt idx="695">
                  <c:v>44892</c:v>
                </c:pt>
                <c:pt idx="696">
                  <c:v>44893</c:v>
                </c:pt>
                <c:pt idx="697">
                  <c:v>44894</c:v>
                </c:pt>
                <c:pt idx="698">
                  <c:v>44895</c:v>
                </c:pt>
                <c:pt idx="699">
                  <c:v>44896</c:v>
                </c:pt>
                <c:pt idx="700">
                  <c:v>44897</c:v>
                </c:pt>
                <c:pt idx="701">
                  <c:v>44898</c:v>
                </c:pt>
                <c:pt idx="702">
                  <c:v>44899</c:v>
                </c:pt>
                <c:pt idx="703">
                  <c:v>44900</c:v>
                </c:pt>
                <c:pt idx="704">
                  <c:v>44901</c:v>
                </c:pt>
                <c:pt idx="705">
                  <c:v>44902</c:v>
                </c:pt>
                <c:pt idx="706">
                  <c:v>44903</c:v>
                </c:pt>
                <c:pt idx="707">
                  <c:v>44904</c:v>
                </c:pt>
                <c:pt idx="708">
                  <c:v>44905</c:v>
                </c:pt>
                <c:pt idx="709">
                  <c:v>44906</c:v>
                </c:pt>
                <c:pt idx="710">
                  <c:v>44907</c:v>
                </c:pt>
                <c:pt idx="711">
                  <c:v>44908</c:v>
                </c:pt>
                <c:pt idx="712">
                  <c:v>44909</c:v>
                </c:pt>
                <c:pt idx="713">
                  <c:v>44910</c:v>
                </c:pt>
                <c:pt idx="714">
                  <c:v>44911</c:v>
                </c:pt>
                <c:pt idx="715">
                  <c:v>44912</c:v>
                </c:pt>
                <c:pt idx="716">
                  <c:v>44913</c:v>
                </c:pt>
                <c:pt idx="717">
                  <c:v>44914</c:v>
                </c:pt>
                <c:pt idx="718">
                  <c:v>44915</c:v>
                </c:pt>
                <c:pt idx="719">
                  <c:v>44916</c:v>
                </c:pt>
                <c:pt idx="720">
                  <c:v>44917</c:v>
                </c:pt>
                <c:pt idx="721">
                  <c:v>44918</c:v>
                </c:pt>
                <c:pt idx="722">
                  <c:v>44919</c:v>
                </c:pt>
                <c:pt idx="723">
                  <c:v>44920</c:v>
                </c:pt>
                <c:pt idx="724">
                  <c:v>44921</c:v>
                </c:pt>
                <c:pt idx="725">
                  <c:v>44922</c:v>
                </c:pt>
                <c:pt idx="726">
                  <c:v>44923</c:v>
                </c:pt>
                <c:pt idx="727">
                  <c:v>44924</c:v>
                </c:pt>
                <c:pt idx="728">
                  <c:v>44925</c:v>
                </c:pt>
                <c:pt idx="729">
                  <c:v>44926</c:v>
                </c:pt>
                <c:pt idx="730">
                  <c:v>44927</c:v>
                </c:pt>
                <c:pt idx="731">
                  <c:v>44928</c:v>
                </c:pt>
                <c:pt idx="732">
                  <c:v>44929</c:v>
                </c:pt>
                <c:pt idx="733">
                  <c:v>44930</c:v>
                </c:pt>
                <c:pt idx="734">
                  <c:v>44931</c:v>
                </c:pt>
                <c:pt idx="735">
                  <c:v>44932</c:v>
                </c:pt>
                <c:pt idx="736">
                  <c:v>44933</c:v>
                </c:pt>
                <c:pt idx="737">
                  <c:v>44934</c:v>
                </c:pt>
                <c:pt idx="738">
                  <c:v>44935</c:v>
                </c:pt>
                <c:pt idx="739">
                  <c:v>44936</c:v>
                </c:pt>
                <c:pt idx="740">
                  <c:v>44937</c:v>
                </c:pt>
                <c:pt idx="741">
                  <c:v>44938</c:v>
                </c:pt>
                <c:pt idx="742">
                  <c:v>44939</c:v>
                </c:pt>
                <c:pt idx="743">
                  <c:v>44940</c:v>
                </c:pt>
                <c:pt idx="744">
                  <c:v>44941</c:v>
                </c:pt>
                <c:pt idx="745">
                  <c:v>44942</c:v>
                </c:pt>
                <c:pt idx="746">
                  <c:v>44943</c:v>
                </c:pt>
                <c:pt idx="747">
                  <c:v>44944</c:v>
                </c:pt>
                <c:pt idx="748">
                  <c:v>44945</c:v>
                </c:pt>
                <c:pt idx="749">
                  <c:v>44946</c:v>
                </c:pt>
                <c:pt idx="750">
                  <c:v>44947</c:v>
                </c:pt>
                <c:pt idx="751">
                  <c:v>44948</c:v>
                </c:pt>
                <c:pt idx="752">
                  <c:v>44949</c:v>
                </c:pt>
                <c:pt idx="753">
                  <c:v>44950</c:v>
                </c:pt>
                <c:pt idx="754">
                  <c:v>44951</c:v>
                </c:pt>
                <c:pt idx="755">
                  <c:v>44952</c:v>
                </c:pt>
                <c:pt idx="756">
                  <c:v>44953</c:v>
                </c:pt>
                <c:pt idx="757">
                  <c:v>44954</c:v>
                </c:pt>
                <c:pt idx="758">
                  <c:v>44955</c:v>
                </c:pt>
                <c:pt idx="759">
                  <c:v>44956</c:v>
                </c:pt>
                <c:pt idx="760">
                  <c:v>44957</c:v>
                </c:pt>
                <c:pt idx="761">
                  <c:v>44958</c:v>
                </c:pt>
                <c:pt idx="762">
                  <c:v>44959</c:v>
                </c:pt>
                <c:pt idx="763">
                  <c:v>44960</c:v>
                </c:pt>
                <c:pt idx="764">
                  <c:v>44961</c:v>
                </c:pt>
                <c:pt idx="765">
                  <c:v>44962</c:v>
                </c:pt>
                <c:pt idx="766">
                  <c:v>44963</c:v>
                </c:pt>
                <c:pt idx="767">
                  <c:v>44964</c:v>
                </c:pt>
                <c:pt idx="768">
                  <c:v>44965</c:v>
                </c:pt>
                <c:pt idx="769">
                  <c:v>44966</c:v>
                </c:pt>
                <c:pt idx="770">
                  <c:v>44967</c:v>
                </c:pt>
                <c:pt idx="771">
                  <c:v>44968</c:v>
                </c:pt>
                <c:pt idx="772">
                  <c:v>44969</c:v>
                </c:pt>
                <c:pt idx="773">
                  <c:v>44970</c:v>
                </c:pt>
                <c:pt idx="774">
                  <c:v>44971</c:v>
                </c:pt>
                <c:pt idx="775">
                  <c:v>44972</c:v>
                </c:pt>
                <c:pt idx="776">
                  <c:v>44973</c:v>
                </c:pt>
                <c:pt idx="777">
                  <c:v>44974</c:v>
                </c:pt>
                <c:pt idx="778">
                  <c:v>44975</c:v>
                </c:pt>
                <c:pt idx="779">
                  <c:v>44976</c:v>
                </c:pt>
                <c:pt idx="780">
                  <c:v>44977</c:v>
                </c:pt>
                <c:pt idx="781">
                  <c:v>44978</c:v>
                </c:pt>
                <c:pt idx="782">
                  <c:v>44979</c:v>
                </c:pt>
                <c:pt idx="783">
                  <c:v>44980</c:v>
                </c:pt>
                <c:pt idx="784">
                  <c:v>44981</c:v>
                </c:pt>
                <c:pt idx="785">
                  <c:v>44982</c:v>
                </c:pt>
                <c:pt idx="786">
                  <c:v>44983</c:v>
                </c:pt>
                <c:pt idx="787">
                  <c:v>44984</c:v>
                </c:pt>
                <c:pt idx="788">
                  <c:v>44985</c:v>
                </c:pt>
                <c:pt idx="789">
                  <c:v>44986</c:v>
                </c:pt>
                <c:pt idx="790">
                  <c:v>44987</c:v>
                </c:pt>
                <c:pt idx="791">
                  <c:v>44988</c:v>
                </c:pt>
                <c:pt idx="792">
                  <c:v>44989</c:v>
                </c:pt>
                <c:pt idx="793">
                  <c:v>44990</c:v>
                </c:pt>
                <c:pt idx="794">
                  <c:v>44991</c:v>
                </c:pt>
                <c:pt idx="795">
                  <c:v>44992</c:v>
                </c:pt>
                <c:pt idx="796">
                  <c:v>44993</c:v>
                </c:pt>
                <c:pt idx="797">
                  <c:v>44994</c:v>
                </c:pt>
                <c:pt idx="798">
                  <c:v>44995</c:v>
                </c:pt>
                <c:pt idx="799">
                  <c:v>44996</c:v>
                </c:pt>
                <c:pt idx="800">
                  <c:v>44997</c:v>
                </c:pt>
                <c:pt idx="801">
                  <c:v>44998</c:v>
                </c:pt>
                <c:pt idx="802">
                  <c:v>44999</c:v>
                </c:pt>
                <c:pt idx="803">
                  <c:v>45000</c:v>
                </c:pt>
                <c:pt idx="804">
                  <c:v>45001</c:v>
                </c:pt>
                <c:pt idx="805">
                  <c:v>45002</c:v>
                </c:pt>
                <c:pt idx="806">
                  <c:v>45003</c:v>
                </c:pt>
                <c:pt idx="807">
                  <c:v>45004</c:v>
                </c:pt>
                <c:pt idx="808">
                  <c:v>45005</c:v>
                </c:pt>
                <c:pt idx="809">
                  <c:v>45006</c:v>
                </c:pt>
                <c:pt idx="810">
                  <c:v>45007</c:v>
                </c:pt>
                <c:pt idx="811">
                  <c:v>45008</c:v>
                </c:pt>
                <c:pt idx="812">
                  <c:v>45009</c:v>
                </c:pt>
                <c:pt idx="813">
                  <c:v>45010</c:v>
                </c:pt>
                <c:pt idx="814">
                  <c:v>45011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7</c:v>
                </c:pt>
                <c:pt idx="821">
                  <c:v>45018</c:v>
                </c:pt>
                <c:pt idx="822">
                  <c:v>45019</c:v>
                </c:pt>
                <c:pt idx="823">
                  <c:v>45020</c:v>
                </c:pt>
                <c:pt idx="824">
                  <c:v>45021</c:v>
                </c:pt>
                <c:pt idx="825">
                  <c:v>45022</c:v>
                </c:pt>
                <c:pt idx="826">
                  <c:v>45023</c:v>
                </c:pt>
                <c:pt idx="827">
                  <c:v>45024</c:v>
                </c:pt>
                <c:pt idx="828">
                  <c:v>45025</c:v>
                </c:pt>
                <c:pt idx="829">
                  <c:v>45026</c:v>
                </c:pt>
                <c:pt idx="830">
                  <c:v>45027</c:v>
                </c:pt>
                <c:pt idx="831">
                  <c:v>45028</c:v>
                </c:pt>
                <c:pt idx="832">
                  <c:v>45029</c:v>
                </c:pt>
                <c:pt idx="833">
                  <c:v>45030</c:v>
                </c:pt>
                <c:pt idx="834">
                  <c:v>45031</c:v>
                </c:pt>
                <c:pt idx="835">
                  <c:v>45032</c:v>
                </c:pt>
                <c:pt idx="836">
                  <c:v>45033</c:v>
                </c:pt>
                <c:pt idx="837">
                  <c:v>45034</c:v>
                </c:pt>
                <c:pt idx="838">
                  <c:v>45035</c:v>
                </c:pt>
                <c:pt idx="839">
                  <c:v>45036</c:v>
                </c:pt>
                <c:pt idx="840">
                  <c:v>45037</c:v>
                </c:pt>
                <c:pt idx="841">
                  <c:v>45038</c:v>
                </c:pt>
                <c:pt idx="842">
                  <c:v>45039</c:v>
                </c:pt>
                <c:pt idx="843">
                  <c:v>45040</c:v>
                </c:pt>
                <c:pt idx="844">
                  <c:v>45041</c:v>
                </c:pt>
                <c:pt idx="845">
                  <c:v>45042</c:v>
                </c:pt>
                <c:pt idx="846">
                  <c:v>45043</c:v>
                </c:pt>
                <c:pt idx="847">
                  <c:v>45044</c:v>
                </c:pt>
                <c:pt idx="848">
                  <c:v>45045</c:v>
                </c:pt>
                <c:pt idx="849">
                  <c:v>45046</c:v>
                </c:pt>
                <c:pt idx="850">
                  <c:v>45047</c:v>
                </c:pt>
                <c:pt idx="851">
                  <c:v>45048</c:v>
                </c:pt>
                <c:pt idx="852">
                  <c:v>45049</c:v>
                </c:pt>
                <c:pt idx="853">
                  <c:v>45050</c:v>
                </c:pt>
                <c:pt idx="854">
                  <c:v>45051</c:v>
                </c:pt>
                <c:pt idx="855">
                  <c:v>45052</c:v>
                </c:pt>
                <c:pt idx="856">
                  <c:v>45053</c:v>
                </c:pt>
                <c:pt idx="857">
                  <c:v>45054</c:v>
                </c:pt>
                <c:pt idx="858">
                  <c:v>45055</c:v>
                </c:pt>
                <c:pt idx="859">
                  <c:v>45056</c:v>
                </c:pt>
                <c:pt idx="860">
                  <c:v>45057</c:v>
                </c:pt>
                <c:pt idx="861">
                  <c:v>45058</c:v>
                </c:pt>
                <c:pt idx="862">
                  <c:v>45059</c:v>
                </c:pt>
                <c:pt idx="863">
                  <c:v>45060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6</c:v>
                </c:pt>
                <c:pt idx="870">
                  <c:v>45067</c:v>
                </c:pt>
                <c:pt idx="871">
                  <c:v>45068</c:v>
                </c:pt>
                <c:pt idx="872">
                  <c:v>45069</c:v>
                </c:pt>
                <c:pt idx="873">
                  <c:v>45070</c:v>
                </c:pt>
                <c:pt idx="874">
                  <c:v>45071</c:v>
                </c:pt>
                <c:pt idx="875">
                  <c:v>45072</c:v>
                </c:pt>
                <c:pt idx="876">
                  <c:v>45073</c:v>
                </c:pt>
                <c:pt idx="877">
                  <c:v>45074</c:v>
                </c:pt>
                <c:pt idx="878">
                  <c:v>45075</c:v>
                </c:pt>
                <c:pt idx="879">
                  <c:v>45076</c:v>
                </c:pt>
                <c:pt idx="880">
                  <c:v>45077</c:v>
                </c:pt>
                <c:pt idx="881">
                  <c:v>45078</c:v>
                </c:pt>
                <c:pt idx="882">
                  <c:v>45079</c:v>
                </c:pt>
                <c:pt idx="883">
                  <c:v>45080</c:v>
                </c:pt>
                <c:pt idx="884">
                  <c:v>45081</c:v>
                </c:pt>
                <c:pt idx="885">
                  <c:v>45082</c:v>
                </c:pt>
                <c:pt idx="886">
                  <c:v>45083</c:v>
                </c:pt>
                <c:pt idx="887">
                  <c:v>45084</c:v>
                </c:pt>
                <c:pt idx="888">
                  <c:v>45085</c:v>
                </c:pt>
                <c:pt idx="889">
                  <c:v>45086</c:v>
                </c:pt>
                <c:pt idx="890">
                  <c:v>45087</c:v>
                </c:pt>
                <c:pt idx="891">
                  <c:v>45088</c:v>
                </c:pt>
                <c:pt idx="892">
                  <c:v>45089</c:v>
                </c:pt>
                <c:pt idx="893">
                  <c:v>45090</c:v>
                </c:pt>
                <c:pt idx="894">
                  <c:v>45091</c:v>
                </c:pt>
                <c:pt idx="895">
                  <c:v>45092</c:v>
                </c:pt>
                <c:pt idx="896">
                  <c:v>45093</c:v>
                </c:pt>
                <c:pt idx="897">
                  <c:v>45094</c:v>
                </c:pt>
                <c:pt idx="898">
                  <c:v>45095</c:v>
                </c:pt>
                <c:pt idx="899">
                  <c:v>45096</c:v>
                </c:pt>
                <c:pt idx="900">
                  <c:v>45097</c:v>
                </c:pt>
                <c:pt idx="901">
                  <c:v>45098</c:v>
                </c:pt>
                <c:pt idx="902">
                  <c:v>45099</c:v>
                </c:pt>
                <c:pt idx="903">
                  <c:v>45100</c:v>
                </c:pt>
                <c:pt idx="904">
                  <c:v>45101</c:v>
                </c:pt>
                <c:pt idx="905">
                  <c:v>45102</c:v>
                </c:pt>
                <c:pt idx="906">
                  <c:v>45103</c:v>
                </c:pt>
                <c:pt idx="907">
                  <c:v>45104</c:v>
                </c:pt>
                <c:pt idx="908">
                  <c:v>45105</c:v>
                </c:pt>
                <c:pt idx="909">
                  <c:v>45106</c:v>
                </c:pt>
                <c:pt idx="910">
                  <c:v>45107</c:v>
                </c:pt>
                <c:pt idx="911">
                  <c:v>45108</c:v>
                </c:pt>
                <c:pt idx="912">
                  <c:v>45109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5</c:v>
                </c:pt>
                <c:pt idx="919">
                  <c:v>45116</c:v>
                </c:pt>
                <c:pt idx="920">
                  <c:v>45117</c:v>
                </c:pt>
                <c:pt idx="921">
                  <c:v>45118</c:v>
                </c:pt>
                <c:pt idx="922">
                  <c:v>45119</c:v>
                </c:pt>
                <c:pt idx="923">
                  <c:v>45120</c:v>
                </c:pt>
                <c:pt idx="924">
                  <c:v>45121</c:v>
                </c:pt>
                <c:pt idx="925">
                  <c:v>45122</c:v>
                </c:pt>
                <c:pt idx="926">
                  <c:v>45123</c:v>
                </c:pt>
                <c:pt idx="927">
                  <c:v>45124</c:v>
                </c:pt>
                <c:pt idx="928">
                  <c:v>45125</c:v>
                </c:pt>
                <c:pt idx="929">
                  <c:v>45126</c:v>
                </c:pt>
                <c:pt idx="930">
                  <c:v>45127</c:v>
                </c:pt>
                <c:pt idx="931">
                  <c:v>45128</c:v>
                </c:pt>
                <c:pt idx="932">
                  <c:v>45129</c:v>
                </c:pt>
                <c:pt idx="933">
                  <c:v>45130</c:v>
                </c:pt>
                <c:pt idx="934">
                  <c:v>45131</c:v>
                </c:pt>
                <c:pt idx="935">
                  <c:v>45132</c:v>
                </c:pt>
                <c:pt idx="936">
                  <c:v>45133</c:v>
                </c:pt>
                <c:pt idx="937">
                  <c:v>45134</c:v>
                </c:pt>
                <c:pt idx="938">
                  <c:v>45135</c:v>
                </c:pt>
                <c:pt idx="939">
                  <c:v>45136</c:v>
                </c:pt>
                <c:pt idx="940">
                  <c:v>45137</c:v>
                </c:pt>
                <c:pt idx="941">
                  <c:v>45138</c:v>
                </c:pt>
                <c:pt idx="942">
                  <c:v>45139</c:v>
                </c:pt>
                <c:pt idx="943">
                  <c:v>45140</c:v>
                </c:pt>
                <c:pt idx="944">
                  <c:v>45141</c:v>
                </c:pt>
                <c:pt idx="945">
                  <c:v>45142</c:v>
                </c:pt>
                <c:pt idx="946">
                  <c:v>45143</c:v>
                </c:pt>
                <c:pt idx="947">
                  <c:v>45144</c:v>
                </c:pt>
                <c:pt idx="948">
                  <c:v>45145</c:v>
                </c:pt>
                <c:pt idx="949">
                  <c:v>45146</c:v>
                </c:pt>
                <c:pt idx="950">
                  <c:v>45147</c:v>
                </c:pt>
                <c:pt idx="951">
                  <c:v>45148</c:v>
                </c:pt>
                <c:pt idx="952">
                  <c:v>45149</c:v>
                </c:pt>
                <c:pt idx="953">
                  <c:v>45150</c:v>
                </c:pt>
                <c:pt idx="954">
                  <c:v>45151</c:v>
                </c:pt>
                <c:pt idx="955">
                  <c:v>45152</c:v>
                </c:pt>
                <c:pt idx="956">
                  <c:v>45153</c:v>
                </c:pt>
                <c:pt idx="957">
                  <c:v>45154</c:v>
                </c:pt>
                <c:pt idx="958">
                  <c:v>45155</c:v>
                </c:pt>
                <c:pt idx="959">
                  <c:v>45156</c:v>
                </c:pt>
                <c:pt idx="960">
                  <c:v>45157</c:v>
                </c:pt>
                <c:pt idx="961">
                  <c:v>45158</c:v>
                </c:pt>
                <c:pt idx="962">
                  <c:v>45159</c:v>
                </c:pt>
                <c:pt idx="963">
                  <c:v>45160</c:v>
                </c:pt>
                <c:pt idx="964">
                  <c:v>45161</c:v>
                </c:pt>
                <c:pt idx="965">
                  <c:v>45162</c:v>
                </c:pt>
                <c:pt idx="966">
                  <c:v>45163</c:v>
                </c:pt>
                <c:pt idx="967">
                  <c:v>45164</c:v>
                </c:pt>
                <c:pt idx="968">
                  <c:v>45165</c:v>
                </c:pt>
                <c:pt idx="969">
                  <c:v>45166</c:v>
                </c:pt>
                <c:pt idx="970">
                  <c:v>45167</c:v>
                </c:pt>
                <c:pt idx="971">
                  <c:v>45168</c:v>
                </c:pt>
                <c:pt idx="972">
                  <c:v>45169</c:v>
                </c:pt>
                <c:pt idx="973">
                  <c:v>45170</c:v>
                </c:pt>
                <c:pt idx="974">
                  <c:v>45171</c:v>
                </c:pt>
                <c:pt idx="975">
                  <c:v>45172</c:v>
                </c:pt>
                <c:pt idx="976">
                  <c:v>45173</c:v>
                </c:pt>
                <c:pt idx="977">
                  <c:v>45174</c:v>
                </c:pt>
                <c:pt idx="978">
                  <c:v>45175</c:v>
                </c:pt>
                <c:pt idx="979">
                  <c:v>45176</c:v>
                </c:pt>
                <c:pt idx="980">
                  <c:v>45177</c:v>
                </c:pt>
                <c:pt idx="981">
                  <c:v>45178</c:v>
                </c:pt>
                <c:pt idx="982">
                  <c:v>45179</c:v>
                </c:pt>
                <c:pt idx="983">
                  <c:v>45180</c:v>
                </c:pt>
                <c:pt idx="984">
                  <c:v>45181</c:v>
                </c:pt>
                <c:pt idx="985">
                  <c:v>45182</c:v>
                </c:pt>
                <c:pt idx="986">
                  <c:v>45183</c:v>
                </c:pt>
                <c:pt idx="987">
                  <c:v>45184</c:v>
                </c:pt>
                <c:pt idx="988">
                  <c:v>45185</c:v>
                </c:pt>
                <c:pt idx="989">
                  <c:v>45186</c:v>
                </c:pt>
                <c:pt idx="990">
                  <c:v>45187</c:v>
                </c:pt>
                <c:pt idx="991">
                  <c:v>45188</c:v>
                </c:pt>
                <c:pt idx="992">
                  <c:v>45189</c:v>
                </c:pt>
                <c:pt idx="993">
                  <c:v>45190</c:v>
                </c:pt>
                <c:pt idx="994">
                  <c:v>45191</c:v>
                </c:pt>
                <c:pt idx="995">
                  <c:v>45192</c:v>
                </c:pt>
                <c:pt idx="996">
                  <c:v>45193</c:v>
                </c:pt>
                <c:pt idx="997">
                  <c:v>45194</c:v>
                </c:pt>
                <c:pt idx="998">
                  <c:v>45195</c:v>
                </c:pt>
                <c:pt idx="999">
                  <c:v>45196</c:v>
                </c:pt>
                <c:pt idx="1000">
                  <c:v>45197</c:v>
                </c:pt>
                <c:pt idx="1001">
                  <c:v>45198</c:v>
                </c:pt>
                <c:pt idx="1002">
                  <c:v>45199</c:v>
                </c:pt>
                <c:pt idx="1003">
                  <c:v>45200</c:v>
                </c:pt>
                <c:pt idx="1004">
                  <c:v>45201</c:v>
                </c:pt>
                <c:pt idx="1005">
                  <c:v>45202</c:v>
                </c:pt>
                <c:pt idx="1006">
                  <c:v>45203</c:v>
                </c:pt>
                <c:pt idx="1007">
                  <c:v>45204</c:v>
                </c:pt>
                <c:pt idx="1008">
                  <c:v>45205</c:v>
                </c:pt>
                <c:pt idx="1009">
                  <c:v>45206</c:v>
                </c:pt>
                <c:pt idx="1010">
                  <c:v>45207</c:v>
                </c:pt>
                <c:pt idx="1011">
                  <c:v>45208</c:v>
                </c:pt>
                <c:pt idx="1012">
                  <c:v>45209</c:v>
                </c:pt>
                <c:pt idx="1013">
                  <c:v>45210</c:v>
                </c:pt>
                <c:pt idx="1014">
                  <c:v>45211</c:v>
                </c:pt>
                <c:pt idx="1015">
                  <c:v>45212</c:v>
                </c:pt>
                <c:pt idx="1016">
                  <c:v>45213</c:v>
                </c:pt>
                <c:pt idx="1017">
                  <c:v>45214</c:v>
                </c:pt>
                <c:pt idx="1018">
                  <c:v>45215</c:v>
                </c:pt>
                <c:pt idx="1019">
                  <c:v>45216</c:v>
                </c:pt>
                <c:pt idx="1020">
                  <c:v>45217</c:v>
                </c:pt>
                <c:pt idx="1021">
                  <c:v>45218</c:v>
                </c:pt>
                <c:pt idx="1022">
                  <c:v>45219</c:v>
                </c:pt>
                <c:pt idx="1023">
                  <c:v>45220</c:v>
                </c:pt>
                <c:pt idx="1024">
                  <c:v>45221</c:v>
                </c:pt>
                <c:pt idx="1025">
                  <c:v>45222</c:v>
                </c:pt>
                <c:pt idx="1026">
                  <c:v>45223</c:v>
                </c:pt>
                <c:pt idx="1027">
                  <c:v>45224</c:v>
                </c:pt>
                <c:pt idx="1028">
                  <c:v>45225</c:v>
                </c:pt>
                <c:pt idx="1029">
                  <c:v>45226</c:v>
                </c:pt>
                <c:pt idx="1030">
                  <c:v>45227</c:v>
                </c:pt>
                <c:pt idx="1031">
                  <c:v>45228</c:v>
                </c:pt>
                <c:pt idx="1032">
                  <c:v>45229</c:v>
                </c:pt>
                <c:pt idx="1033">
                  <c:v>45230</c:v>
                </c:pt>
                <c:pt idx="1034">
                  <c:v>45231</c:v>
                </c:pt>
                <c:pt idx="1035">
                  <c:v>45232</c:v>
                </c:pt>
                <c:pt idx="1036">
                  <c:v>45233</c:v>
                </c:pt>
                <c:pt idx="1037">
                  <c:v>45234</c:v>
                </c:pt>
                <c:pt idx="1038">
                  <c:v>45235</c:v>
                </c:pt>
                <c:pt idx="1039">
                  <c:v>45236</c:v>
                </c:pt>
                <c:pt idx="1040">
                  <c:v>45237</c:v>
                </c:pt>
                <c:pt idx="1041">
                  <c:v>45238</c:v>
                </c:pt>
                <c:pt idx="1042">
                  <c:v>45239</c:v>
                </c:pt>
                <c:pt idx="1043">
                  <c:v>45240</c:v>
                </c:pt>
                <c:pt idx="1044">
                  <c:v>45241</c:v>
                </c:pt>
                <c:pt idx="1045">
                  <c:v>45242</c:v>
                </c:pt>
                <c:pt idx="1046">
                  <c:v>45243</c:v>
                </c:pt>
                <c:pt idx="1047">
                  <c:v>45244</c:v>
                </c:pt>
                <c:pt idx="1048">
                  <c:v>45245</c:v>
                </c:pt>
                <c:pt idx="1049">
                  <c:v>45246</c:v>
                </c:pt>
                <c:pt idx="1050">
                  <c:v>45247</c:v>
                </c:pt>
                <c:pt idx="1051">
                  <c:v>45248</c:v>
                </c:pt>
                <c:pt idx="1052">
                  <c:v>45249</c:v>
                </c:pt>
                <c:pt idx="1053">
                  <c:v>45250</c:v>
                </c:pt>
                <c:pt idx="1054">
                  <c:v>45251</c:v>
                </c:pt>
                <c:pt idx="1055">
                  <c:v>45252</c:v>
                </c:pt>
                <c:pt idx="1056">
                  <c:v>45253</c:v>
                </c:pt>
                <c:pt idx="1057">
                  <c:v>45254</c:v>
                </c:pt>
                <c:pt idx="1058">
                  <c:v>45255</c:v>
                </c:pt>
                <c:pt idx="1059">
                  <c:v>45256</c:v>
                </c:pt>
                <c:pt idx="1060">
                  <c:v>45257</c:v>
                </c:pt>
                <c:pt idx="1061">
                  <c:v>45258</c:v>
                </c:pt>
                <c:pt idx="1062">
                  <c:v>45259</c:v>
                </c:pt>
                <c:pt idx="1063">
                  <c:v>45260</c:v>
                </c:pt>
                <c:pt idx="1064">
                  <c:v>45261</c:v>
                </c:pt>
                <c:pt idx="1065">
                  <c:v>45262</c:v>
                </c:pt>
                <c:pt idx="1066">
                  <c:v>45263</c:v>
                </c:pt>
                <c:pt idx="1067">
                  <c:v>45264</c:v>
                </c:pt>
                <c:pt idx="1068">
                  <c:v>45265</c:v>
                </c:pt>
                <c:pt idx="1069">
                  <c:v>45266</c:v>
                </c:pt>
                <c:pt idx="1070">
                  <c:v>45267</c:v>
                </c:pt>
                <c:pt idx="1071">
                  <c:v>45268</c:v>
                </c:pt>
                <c:pt idx="1072">
                  <c:v>45269</c:v>
                </c:pt>
                <c:pt idx="1073">
                  <c:v>45270</c:v>
                </c:pt>
                <c:pt idx="1074">
                  <c:v>45271</c:v>
                </c:pt>
                <c:pt idx="1075">
                  <c:v>45272</c:v>
                </c:pt>
                <c:pt idx="1076">
                  <c:v>45273</c:v>
                </c:pt>
                <c:pt idx="1077">
                  <c:v>45274</c:v>
                </c:pt>
                <c:pt idx="1078">
                  <c:v>45275</c:v>
                </c:pt>
                <c:pt idx="1079">
                  <c:v>45276</c:v>
                </c:pt>
                <c:pt idx="1080">
                  <c:v>45277</c:v>
                </c:pt>
                <c:pt idx="1081">
                  <c:v>45278</c:v>
                </c:pt>
                <c:pt idx="1082">
                  <c:v>45279</c:v>
                </c:pt>
                <c:pt idx="1083">
                  <c:v>45280</c:v>
                </c:pt>
                <c:pt idx="1084">
                  <c:v>45281</c:v>
                </c:pt>
                <c:pt idx="1085">
                  <c:v>45282</c:v>
                </c:pt>
                <c:pt idx="1086">
                  <c:v>45283</c:v>
                </c:pt>
                <c:pt idx="1087">
                  <c:v>45284</c:v>
                </c:pt>
                <c:pt idx="1088">
                  <c:v>45285</c:v>
                </c:pt>
                <c:pt idx="1089">
                  <c:v>45286</c:v>
                </c:pt>
                <c:pt idx="1090">
                  <c:v>45287</c:v>
                </c:pt>
                <c:pt idx="1091">
                  <c:v>45288</c:v>
                </c:pt>
                <c:pt idx="1092">
                  <c:v>45289</c:v>
                </c:pt>
                <c:pt idx="1093">
                  <c:v>45290</c:v>
                </c:pt>
                <c:pt idx="1094">
                  <c:v>45291</c:v>
                </c:pt>
                <c:pt idx="1095">
                  <c:v>45292</c:v>
                </c:pt>
                <c:pt idx="1096">
                  <c:v>45293</c:v>
                </c:pt>
                <c:pt idx="1097">
                  <c:v>45294</c:v>
                </c:pt>
                <c:pt idx="1098">
                  <c:v>45295</c:v>
                </c:pt>
                <c:pt idx="1099">
                  <c:v>45296</c:v>
                </c:pt>
                <c:pt idx="1100">
                  <c:v>45297</c:v>
                </c:pt>
                <c:pt idx="1101">
                  <c:v>45298</c:v>
                </c:pt>
                <c:pt idx="1102">
                  <c:v>45299</c:v>
                </c:pt>
                <c:pt idx="1103">
                  <c:v>45300</c:v>
                </c:pt>
                <c:pt idx="1104">
                  <c:v>45301</c:v>
                </c:pt>
                <c:pt idx="1105">
                  <c:v>45302</c:v>
                </c:pt>
                <c:pt idx="1106">
                  <c:v>45303</c:v>
                </c:pt>
                <c:pt idx="1107">
                  <c:v>45304</c:v>
                </c:pt>
                <c:pt idx="1108">
                  <c:v>45305</c:v>
                </c:pt>
                <c:pt idx="1109">
                  <c:v>45306</c:v>
                </c:pt>
                <c:pt idx="1110">
                  <c:v>45307</c:v>
                </c:pt>
                <c:pt idx="1111">
                  <c:v>45308</c:v>
                </c:pt>
                <c:pt idx="1112">
                  <c:v>45309</c:v>
                </c:pt>
                <c:pt idx="1113">
                  <c:v>45310</c:v>
                </c:pt>
                <c:pt idx="1114">
                  <c:v>45311</c:v>
                </c:pt>
                <c:pt idx="1115">
                  <c:v>45312</c:v>
                </c:pt>
                <c:pt idx="1116">
                  <c:v>45313</c:v>
                </c:pt>
                <c:pt idx="1117">
                  <c:v>45314</c:v>
                </c:pt>
                <c:pt idx="1118">
                  <c:v>45315</c:v>
                </c:pt>
                <c:pt idx="1119">
                  <c:v>45316</c:v>
                </c:pt>
                <c:pt idx="1120">
                  <c:v>45317</c:v>
                </c:pt>
                <c:pt idx="1121">
                  <c:v>45318</c:v>
                </c:pt>
                <c:pt idx="1122">
                  <c:v>45319</c:v>
                </c:pt>
                <c:pt idx="1123">
                  <c:v>45320</c:v>
                </c:pt>
                <c:pt idx="1124">
                  <c:v>45321</c:v>
                </c:pt>
                <c:pt idx="1125">
                  <c:v>45322</c:v>
                </c:pt>
                <c:pt idx="1126">
                  <c:v>45323</c:v>
                </c:pt>
                <c:pt idx="1127">
                  <c:v>45324</c:v>
                </c:pt>
                <c:pt idx="1128">
                  <c:v>45325</c:v>
                </c:pt>
                <c:pt idx="1129">
                  <c:v>45326</c:v>
                </c:pt>
                <c:pt idx="1130">
                  <c:v>45327</c:v>
                </c:pt>
                <c:pt idx="1131">
                  <c:v>45328</c:v>
                </c:pt>
                <c:pt idx="1132">
                  <c:v>45329</c:v>
                </c:pt>
                <c:pt idx="1133">
                  <c:v>45330</c:v>
                </c:pt>
                <c:pt idx="1134">
                  <c:v>45331</c:v>
                </c:pt>
                <c:pt idx="1135">
                  <c:v>45332</c:v>
                </c:pt>
                <c:pt idx="1136">
                  <c:v>45333</c:v>
                </c:pt>
                <c:pt idx="1137">
                  <c:v>45334</c:v>
                </c:pt>
                <c:pt idx="1138">
                  <c:v>45335</c:v>
                </c:pt>
                <c:pt idx="1139">
                  <c:v>45336</c:v>
                </c:pt>
                <c:pt idx="1140">
                  <c:v>45337</c:v>
                </c:pt>
                <c:pt idx="1141">
                  <c:v>45338</c:v>
                </c:pt>
                <c:pt idx="1142">
                  <c:v>45339</c:v>
                </c:pt>
                <c:pt idx="1143">
                  <c:v>45340</c:v>
                </c:pt>
                <c:pt idx="1144">
                  <c:v>45341</c:v>
                </c:pt>
                <c:pt idx="1145">
                  <c:v>45342</c:v>
                </c:pt>
                <c:pt idx="1146">
                  <c:v>45343</c:v>
                </c:pt>
                <c:pt idx="1147">
                  <c:v>45344</c:v>
                </c:pt>
                <c:pt idx="1148">
                  <c:v>45345</c:v>
                </c:pt>
                <c:pt idx="1149">
                  <c:v>45346</c:v>
                </c:pt>
                <c:pt idx="1150">
                  <c:v>45347</c:v>
                </c:pt>
                <c:pt idx="1151">
                  <c:v>45348</c:v>
                </c:pt>
                <c:pt idx="1152">
                  <c:v>45349</c:v>
                </c:pt>
                <c:pt idx="1153">
                  <c:v>45350</c:v>
                </c:pt>
                <c:pt idx="1154">
                  <c:v>45351</c:v>
                </c:pt>
                <c:pt idx="1155">
                  <c:v>45352</c:v>
                </c:pt>
                <c:pt idx="1156">
                  <c:v>45353</c:v>
                </c:pt>
                <c:pt idx="1157">
                  <c:v>45354</c:v>
                </c:pt>
                <c:pt idx="1158">
                  <c:v>45355</c:v>
                </c:pt>
                <c:pt idx="1159">
                  <c:v>45356</c:v>
                </c:pt>
                <c:pt idx="1160">
                  <c:v>45357</c:v>
                </c:pt>
                <c:pt idx="1161">
                  <c:v>45358</c:v>
                </c:pt>
                <c:pt idx="1162">
                  <c:v>45359</c:v>
                </c:pt>
                <c:pt idx="1163">
                  <c:v>45360</c:v>
                </c:pt>
                <c:pt idx="1164">
                  <c:v>45361</c:v>
                </c:pt>
                <c:pt idx="1165">
                  <c:v>45362</c:v>
                </c:pt>
                <c:pt idx="1166">
                  <c:v>45363</c:v>
                </c:pt>
                <c:pt idx="1167">
                  <c:v>45364</c:v>
                </c:pt>
                <c:pt idx="1168">
                  <c:v>45365</c:v>
                </c:pt>
                <c:pt idx="1169">
                  <c:v>45366</c:v>
                </c:pt>
                <c:pt idx="1170">
                  <c:v>45367</c:v>
                </c:pt>
                <c:pt idx="1171">
                  <c:v>45368</c:v>
                </c:pt>
                <c:pt idx="1172">
                  <c:v>45369</c:v>
                </c:pt>
                <c:pt idx="1173">
                  <c:v>45370</c:v>
                </c:pt>
                <c:pt idx="1174">
                  <c:v>45371</c:v>
                </c:pt>
                <c:pt idx="1175">
                  <c:v>45372</c:v>
                </c:pt>
                <c:pt idx="1176">
                  <c:v>45373</c:v>
                </c:pt>
                <c:pt idx="1177">
                  <c:v>45374</c:v>
                </c:pt>
                <c:pt idx="1178">
                  <c:v>45375</c:v>
                </c:pt>
                <c:pt idx="1179">
                  <c:v>45376</c:v>
                </c:pt>
                <c:pt idx="1180">
                  <c:v>45377</c:v>
                </c:pt>
                <c:pt idx="1181">
                  <c:v>45378</c:v>
                </c:pt>
                <c:pt idx="1182">
                  <c:v>45379</c:v>
                </c:pt>
                <c:pt idx="1183">
                  <c:v>45380</c:v>
                </c:pt>
                <c:pt idx="1184">
                  <c:v>45381</c:v>
                </c:pt>
                <c:pt idx="1185">
                  <c:v>45382</c:v>
                </c:pt>
                <c:pt idx="1186">
                  <c:v>45383</c:v>
                </c:pt>
                <c:pt idx="1187">
                  <c:v>45384</c:v>
                </c:pt>
                <c:pt idx="1188">
                  <c:v>45385</c:v>
                </c:pt>
                <c:pt idx="1189">
                  <c:v>45386</c:v>
                </c:pt>
                <c:pt idx="1190">
                  <c:v>45387</c:v>
                </c:pt>
                <c:pt idx="1191">
                  <c:v>45388</c:v>
                </c:pt>
                <c:pt idx="1192">
                  <c:v>45389</c:v>
                </c:pt>
                <c:pt idx="1193">
                  <c:v>45390</c:v>
                </c:pt>
                <c:pt idx="1194">
                  <c:v>45391</c:v>
                </c:pt>
                <c:pt idx="1195">
                  <c:v>45392</c:v>
                </c:pt>
                <c:pt idx="1196">
                  <c:v>45393</c:v>
                </c:pt>
                <c:pt idx="1197">
                  <c:v>45394</c:v>
                </c:pt>
                <c:pt idx="1198">
                  <c:v>45395</c:v>
                </c:pt>
                <c:pt idx="1199">
                  <c:v>45396</c:v>
                </c:pt>
                <c:pt idx="1200">
                  <c:v>45397</c:v>
                </c:pt>
                <c:pt idx="1201">
                  <c:v>45398</c:v>
                </c:pt>
                <c:pt idx="1202">
                  <c:v>45399</c:v>
                </c:pt>
                <c:pt idx="1203">
                  <c:v>45400</c:v>
                </c:pt>
                <c:pt idx="1204">
                  <c:v>45401</c:v>
                </c:pt>
                <c:pt idx="1205">
                  <c:v>45402</c:v>
                </c:pt>
                <c:pt idx="1206">
                  <c:v>45403</c:v>
                </c:pt>
                <c:pt idx="1207">
                  <c:v>45404</c:v>
                </c:pt>
                <c:pt idx="1208">
                  <c:v>45405</c:v>
                </c:pt>
                <c:pt idx="1209">
                  <c:v>45406</c:v>
                </c:pt>
                <c:pt idx="1210">
                  <c:v>45407</c:v>
                </c:pt>
                <c:pt idx="1211">
                  <c:v>45408</c:v>
                </c:pt>
                <c:pt idx="1212">
                  <c:v>45409</c:v>
                </c:pt>
                <c:pt idx="1213">
                  <c:v>45410</c:v>
                </c:pt>
                <c:pt idx="1214">
                  <c:v>45411</c:v>
                </c:pt>
                <c:pt idx="1215">
                  <c:v>45412</c:v>
                </c:pt>
                <c:pt idx="1216">
                  <c:v>45413</c:v>
                </c:pt>
                <c:pt idx="1217">
                  <c:v>45414</c:v>
                </c:pt>
                <c:pt idx="1218">
                  <c:v>45415</c:v>
                </c:pt>
                <c:pt idx="1219">
                  <c:v>45416</c:v>
                </c:pt>
                <c:pt idx="1220">
                  <c:v>45417</c:v>
                </c:pt>
                <c:pt idx="1221">
                  <c:v>45418</c:v>
                </c:pt>
                <c:pt idx="1222">
                  <c:v>45419</c:v>
                </c:pt>
                <c:pt idx="1223">
                  <c:v>45420</c:v>
                </c:pt>
                <c:pt idx="1224">
                  <c:v>45421</c:v>
                </c:pt>
                <c:pt idx="1225">
                  <c:v>45422</c:v>
                </c:pt>
                <c:pt idx="1226">
                  <c:v>45423</c:v>
                </c:pt>
                <c:pt idx="1227">
                  <c:v>45424</c:v>
                </c:pt>
                <c:pt idx="1228">
                  <c:v>45425</c:v>
                </c:pt>
                <c:pt idx="1229">
                  <c:v>45426</c:v>
                </c:pt>
                <c:pt idx="1230">
                  <c:v>45427</c:v>
                </c:pt>
                <c:pt idx="1231">
                  <c:v>45428</c:v>
                </c:pt>
                <c:pt idx="1232">
                  <c:v>45429</c:v>
                </c:pt>
                <c:pt idx="1233">
                  <c:v>45430</c:v>
                </c:pt>
                <c:pt idx="1234">
                  <c:v>45431</c:v>
                </c:pt>
                <c:pt idx="1235">
                  <c:v>45432</c:v>
                </c:pt>
                <c:pt idx="1236">
                  <c:v>45433</c:v>
                </c:pt>
                <c:pt idx="1237">
                  <c:v>45434</c:v>
                </c:pt>
                <c:pt idx="1238">
                  <c:v>45435</c:v>
                </c:pt>
                <c:pt idx="1239">
                  <c:v>45436</c:v>
                </c:pt>
                <c:pt idx="1240">
                  <c:v>45437</c:v>
                </c:pt>
                <c:pt idx="1241">
                  <c:v>45438</c:v>
                </c:pt>
                <c:pt idx="1242">
                  <c:v>45439</c:v>
                </c:pt>
                <c:pt idx="1243">
                  <c:v>45440</c:v>
                </c:pt>
                <c:pt idx="1244">
                  <c:v>45441</c:v>
                </c:pt>
                <c:pt idx="1245">
                  <c:v>45442</c:v>
                </c:pt>
                <c:pt idx="1246">
                  <c:v>45443</c:v>
                </c:pt>
                <c:pt idx="1247">
                  <c:v>45444</c:v>
                </c:pt>
                <c:pt idx="1248">
                  <c:v>45445</c:v>
                </c:pt>
                <c:pt idx="1249">
                  <c:v>45446</c:v>
                </c:pt>
                <c:pt idx="1250">
                  <c:v>45447</c:v>
                </c:pt>
                <c:pt idx="1251">
                  <c:v>45448</c:v>
                </c:pt>
                <c:pt idx="1252">
                  <c:v>45449</c:v>
                </c:pt>
                <c:pt idx="1253">
                  <c:v>45450</c:v>
                </c:pt>
                <c:pt idx="1254">
                  <c:v>45451</c:v>
                </c:pt>
                <c:pt idx="1255">
                  <c:v>45452</c:v>
                </c:pt>
                <c:pt idx="1256">
                  <c:v>45453</c:v>
                </c:pt>
                <c:pt idx="1257">
                  <c:v>45454</c:v>
                </c:pt>
                <c:pt idx="1258">
                  <c:v>45455</c:v>
                </c:pt>
                <c:pt idx="1259">
                  <c:v>45456</c:v>
                </c:pt>
                <c:pt idx="1260">
                  <c:v>45457</c:v>
                </c:pt>
                <c:pt idx="1261">
                  <c:v>45458</c:v>
                </c:pt>
                <c:pt idx="1262">
                  <c:v>45459</c:v>
                </c:pt>
                <c:pt idx="1263">
                  <c:v>45460</c:v>
                </c:pt>
                <c:pt idx="1264">
                  <c:v>45461</c:v>
                </c:pt>
                <c:pt idx="1265">
                  <c:v>45462</c:v>
                </c:pt>
                <c:pt idx="1266">
                  <c:v>45463</c:v>
                </c:pt>
                <c:pt idx="1267">
                  <c:v>45464</c:v>
                </c:pt>
                <c:pt idx="1268">
                  <c:v>45465</c:v>
                </c:pt>
                <c:pt idx="1269">
                  <c:v>45466</c:v>
                </c:pt>
                <c:pt idx="1270">
                  <c:v>45467</c:v>
                </c:pt>
                <c:pt idx="1271">
                  <c:v>45468</c:v>
                </c:pt>
                <c:pt idx="1272">
                  <c:v>45469</c:v>
                </c:pt>
                <c:pt idx="1273">
                  <c:v>45470</c:v>
                </c:pt>
                <c:pt idx="1274">
                  <c:v>45471</c:v>
                </c:pt>
                <c:pt idx="1275">
                  <c:v>45472</c:v>
                </c:pt>
                <c:pt idx="1276">
                  <c:v>45473</c:v>
                </c:pt>
                <c:pt idx="1277">
                  <c:v>45474</c:v>
                </c:pt>
                <c:pt idx="1278">
                  <c:v>45475</c:v>
                </c:pt>
                <c:pt idx="1279">
                  <c:v>45476</c:v>
                </c:pt>
                <c:pt idx="1280">
                  <c:v>45477</c:v>
                </c:pt>
                <c:pt idx="1281">
                  <c:v>45478</c:v>
                </c:pt>
                <c:pt idx="1282">
                  <c:v>45479</c:v>
                </c:pt>
                <c:pt idx="1283">
                  <c:v>45480</c:v>
                </c:pt>
                <c:pt idx="1284">
                  <c:v>45481</c:v>
                </c:pt>
                <c:pt idx="1285">
                  <c:v>45482</c:v>
                </c:pt>
                <c:pt idx="1286">
                  <c:v>45483</c:v>
                </c:pt>
                <c:pt idx="1287">
                  <c:v>45484</c:v>
                </c:pt>
                <c:pt idx="1288">
                  <c:v>45485</c:v>
                </c:pt>
                <c:pt idx="1289">
                  <c:v>45486</c:v>
                </c:pt>
                <c:pt idx="1290">
                  <c:v>45487</c:v>
                </c:pt>
                <c:pt idx="1291">
                  <c:v>45488</c:v>
                </c:pt>
                <c:pt idx="1292">
                  <c:v>45489</c:v>
                </c:pt>
                <c:pt idx="1293">
                  <c:v>45490</c:v>
                </c:pt>
                <c:pt idx="1294">
                  <c:v>45491</c:v>
                </c:pt>
                <c:pt idx="1295">
                  <c:v>45492</c:v>
                </c:pt>
                <c:pt idx="1296">
                  <c:v>45493</c:v>
                </c:pt>
                <c:pt idx="1297">
                  <c:v>45494</c:v>
                </c:pt>
                <c:pt idx="1298">
                  <c:v>45495</c:v>
                </c:pt>
                <c:pt idx="1299">
                  <c:v>45496</c:v>
                </c:pt>
                <c:pt idx="1300">
                  <c:v>45497</c:v>
                </c:pt>
                <c:pt idx="1301">
                  <c:v>45498</c:v>
                </c:pt>
                <c:pt idx="1302">
                  <c:v>45499</c:v>
                </c:pt>
                <c:pt idx="1303">
                  <c:v>45500</c:v>
                </c:pt>
                <c:pt idx="1304">
                  <c:v>45501</c:v>
                </c:pt>
                <c:pt idx="1305">
                  <c:v>45502</c:v>
                </c:pt>
                <c:pt idx="1306">
                  <c:v>45503</c:v>
                </c:pt>
                <c:pt idx="1307">
                  <c:v>45504</c:v>
                </c:pt>
                <c:pt idx="1308">
                  <c:v>45505</c:v>
                </c:pt>
                <c:pt idx="1309">
                  <c:v>45506</c:v>
                </c:pt>
                <c:pt idx="1310">
                  <c:v>45507</c:v>
                </c:pt>
                <c:pt idx="1311">
                  <c:v>45508</c:v>
                </c:pt>
                <c:pt idx="1312">
                  <c:v>45509</c:v>
                </c:pt>
                <c:pt idx="1313">
                  <c:v>45510</c:v>
                </c:pt>
                <c:pt idx="1314">
                  <c:v>45511</c:v>
                </c:pt>
                <c:pt idx="1315">
                  <c:v>45512</c:v>
                </c:pt>
                <c:pt idx="1316">
                  <c:v>45513</c:v>
                </c:pt>
                <c:pt idx="1317">
                  <c:v>45514</c:v>
                </c:pt>
                <c:pt idx="1318">
                  <c:v>45515</c:v>
                </c:pt>
                <c:pt idx="1319">
                  <c:v>45516</c:v>
                </c:pt>
                <c:pt idx="1320">
                  <c:v>45517</c:v>
                </c:pt>
                <c:pt idx="1321">
                  <c:v>45518</c:v>
                </c:pt>
                <c:pt idx="1322">
                  <c:v>45519</c:v>
                </c:pt>
                <c:pt idx="1323">
                  <c:v>45520</c:v>
                </c:pt>
                <c:pt idx="1324">
                  <c:v>45521</c:v>
                </c:pt>
                <c:pt idx="1325">
                  <c:v>45522</c:v>
                </c:pt>
                <c:pt idx="1326">
                  <c:v>45523</c:v>
                </c:pt>
                <c:pt idx="1327">
                  <c:v>45524</c:v>
                </c:pt>
                <c:pt idx="1328">
                  <c:v>45525</c:v>
                </c:pt>
                <c:pt idx="1329">
                  <c:v>45526</c:v>
                </c:pt>
                <c:pt idx="1330">
                  <c:v>45527</c:v>
                </c:pt>
                <c:pt idx="1331">
                  <c:v>45528</c:v>
                </c:pt>
                <c:pt idx="1332">
                  <c:v>45529</c:v>
                </c:pt>
                <c:pt idx="1333">
                  <c:v>45530</c:v>
                </c:pt>
                <c:pt idx="1334">
                  <c:v>45531</c:v>
                </c:pt>
                <c:pt idx="1335">
                  <c:v>45532</c:v>
                </c:pt>
                <c:pt idx="1336">
                  <c:v>45533</c:v>
                </c:pt>
                <c:pt idx="1337">
                  <c:v>45534</c:v>
                </c:pt>
                <c:pt idx="1338">
                  <c:v>45535</c:v>
                </c:pt>
                <c:pt idx="1339">
                  <c:v>45536</c:v>
                </c:pt>
                <c:pt idx="1340">
                  <c:v>45537</c:v>
                </c:pt>
                <c:pt idx="1341">
                  <c:v>45538</c:v>
                </c:pt>
                <c:pt idx="1342">
                  <c:v>45539</c:v>
                </c:pt>
                <c:pt idx="1343">
                  <c:v>45540</c:v>
                </c:pt>
                <c:pt idx="1344">
                  <c:v>45541</c:v>
                </c:pt>
                <c:pt idx="1345">
                  <c:v>45542</c:v>
                </c:pt>
                <c:pt idx="1346">
                  <c:v>45543</c:v>
                </c:pt>
                <c:pt idx="1347">
                  <c:v>45544</c:v>
                </c:pt>
                <c:pt idx="1348">
                  <c:v>45545</c:v>
                </c:pt>
                <c:pt idx="1349">
                  <c:v>45546</c:v>
                </c:pt>
                <c:pt idx="1350">
                  <c:v>45547</c:v>
                </c:pt>
                <c:pt idx="1351">
                  <c:v>45548</c:v>
                </c:pt>
                <c:pt idx="1352">
                  <c:v>45549</c:v>
                </c:pt>
                <c:pt idx="1353">
                  <c:v>45550</c:v>
                </c:pt>
                <c:pt idx="1354">
                  <c:v>45551</c:v>
                </c:pt>
                <c:pt idx="1355">
                  <c:v>45552</c:v>
                </c:pt>
                <c:pt idx="1356">
                  <c:v>45553</c:v>
                </c:pt>
                <c:pt idx="1357">
                  <c:v>45554</c:v>
                </c:pt>
                <c:pt idx="1358">
                  <c:v>45555</c:v>
                </c:pt>
                <c:pt idx="1359">
                  <c:v>45556</c:v>
                </c:pt>
                <c:pt idx="1360">
                  <c:v>45557</c:v>
                </c:pt>
                <c:pt idx="1361">
                  <c:v>45558</c:v>
                </c:pt>
                <c:pt idx="1362">
                  <c:v>45559</c:v>
                </c:pt>
                <c:pt idx="1363">
                  <c:v>45560</c:v>
                </c:pt>
                <c:pt idx="1364">
                  <c:v>45561</c:v>
                </c:pt>
                <c:pt idx="1365">
                  <c:v>45562</c:v>
                </c:pt>
                <c:pt idx="1366">
                  <c:v>45563</c:v>
                </c:pt>
                <c:pt idx="1367">
                  <c:v>45564</c:v>
                </c:pt>
                <c:pt idx="1368">
                  <c:v>45565</c:v>
                </c:pt>
                <c:pt idx="1369">
                  <c:v>45566</c:v>
                </c:pt>
                <c:pt idx="1370">
                  <c:v>45567</c:v>
                </c:pt>
                <c:pt idx="1371">
                  <c:v>45568</c:v>
                </c:pt>
                <c:pt idx="1372">
                  <c:v>45569</c:v>
                </c:pt>
                <c:pt idx="1373">
                  <c:v>45570</c:v>
                </c:pt>
                <c:pt idx="1374">
                  <c:v>45571</c:v>
                </c:pt>
                <c:pt idx="1375">
                  <c:v>45572</c:v>
                </c:pt>
                <c:pt idx="1376">
                  <c:v>45573</c:v>
                </c:pt>
                <c:pt idx="1377">
                  <c:v>45574</c:v>
                </c:pt>
                <c:pt idx="1378">
                  <c:v>45575</c:v>
                </c:pt>
                <c:pt idx="1379">
                  <c:v>45576</c:v>
                </c:pt>
                <c:pt idx="1380">
                  <c:v>45577</c:v>
                </c:pt>
                <c:pt idx="1381">
                  <c:v>45578</c:v>
                </c:pt>
                <c:pt idx="1382">
                  <c:v>45579</c:v>
                </c:pt>
                <c:pt idx="1383">
                  <c:v>45580</c:v>
                </c:pt>
                <c:pt idx="1384">
                  <c:v>45581</c:v>
                </c:pt>
                <c:pt idx="1385">
                  <c:v>45582</c:v>
                </c:pt>
                <c:pt idx="1386">
                  <c:v>45583</c:v>
                </c:pt>
                <c:pt idx="1387">
                  <c:v>45584</c:v>
                </c:pt>
                <c:pt idx="1388">
                  <c:v>45585</c:v>
                </c:pt>
                <c:pt idx="1389">
                  <c:v>45586</c:v>
                </c:pt>
                <c:pt idx="1390">
                  <c:v>45587</c:v>
                </c:pt>
                <c:pt idx="1391">
                  <c:v>45588</c:v>
                </c:pt>
                <c:pt idx="1392">
                  <c:v>45589</c:v>
                </c:pt>
                <c:pt idx="1393">
                  <c:v>45590</c:v>
                </c:pt>
                <c:pt idx="1394">
                  <c:v>45591</c:v>
                </c:pt>
                <c:pt idx="1395">
                  <c:v>45592</c:v>
                </c:pt>
                <c:pt idx="1396">
                  <c:v>45593</c:v>
                </c:pt>
                <c:pt idx="1397">
                  <c:v>45594</c:v>
                </c:pt>
                <c:pt idx="1398">
                  <c:v>45595</c:v>
                </c:pt>
                <c:pt idx="1399">
                  <c:v>45596</c:v>
                </c:pt>
                <c:pt idx="1400">
                  <c:v>45597</c:v>
                </c:pt>
                <c:pt idx="1401">
                  <c:v>45598</c:v>
                </c:pt>
                <c:pt idx="1402">
                  <c:v>45599</c:v>
                </c:pt>
                <c:pt idx="1403">
                  <c:v>45600</c:v>
                </c:pt>
                <c:pt idx="1404">
                  <c:v>45601</c:v>
                </c:pt>
                <c:pt idx="1405">
                  <c:v>45602</c:v>
                </c:pt>
                <c:pt idx="1406">
                  <c:v>45603</c:v>
                </c:pt>
                <c:pt idx="1407">
                  <c:v>45604</c:v>
                </c:pt>
                <c:pt idx="1408">
                  <c:v>45605</c:v>
                </c:pt>
                <c:pt idx="1409">
                  <c:v>45606</c:v>
                </c:pt>
                <c:pt idx="1410">
                  <c:v>45607</c:v>
                </c:pt>
                <c:pt idx="1411">
                  <c:v>45608</c:v>
                </c:pt>
                <c:pt idx="1412">
                  <c:v>45609</c:v>
                </c:pt>
                <c:pt idx="1413">
                  <c:v>45610</c:v>
                </c:pt>
                <c:pt idx="1414">
                  <c:v>45611</c:v>
                </c:pt>
                <c:pt idx="1415">
                  <c:v>45612</c:v>
                </c:pt>
                <c:pt idx="1416">
                  <c:v>45613</c:v>
                </c:pt>
                <c:pt idx="1417">
                  <c:v>45614</c:v>
                </c:pt>
                <c:pt idx="1418">
                  <c:v>45615</c:v>
                </c:pt>
                <c:pt idx="1419">
                  <c:v>45616</c:v>
                </c:pt>
                <c:pt idx="1420">
                  <c:v>45617</c:v>
                </c:pt>
                <c:pt idx="1421">
                  <c:v>45618</c:v>
                </c:pt>
                <c:pt idx="1422">
                  <c:v>45619</c:v>
                </c:pt>
                <c:pt idx="1423">
                  <c:v>45620</c:v>
                </c:pt>
                <c:pt idx="1424">
                  <c:v>45621</c:v>
                </c:pt>
                <c:pt idx="1425">
                  <c:v>45622</c:v>
                </c:pt>
                <c:pt idx="1426">
                  <c:v>45623</c:v>
                </c:pt>
                <c:pt idx="1427">
                  <c:v>45624</c:v>
                </c:pt>
                <c:pt idx="1428">
                  <c:v>45625</c:v>
                </c:pt>
                <c:pt idx="1429">
                  <c:v>45626</c:v>
                </c:pt>
                <c:pt idx="1430">
                  <c:v>45627</c:v>
                </c:pt>
                <c:pt idx="1431">
                  <c:v>45628</c:v>
                </c:pt>
                <c:pt idx="1432">
                  <c:v>45629</c:v>
                </c:pt>
                <c:pt idx="1433">
                  <c:v>45630</c:v>
                </c:pt>
                <c:pt idx="1434">
                  <c:v>45631</c:v>
                </c:pt>
                <c:pt idx="1435">
                  <c:v>45632</c:v>
                </c:pt>
                <c:pt idx="1436">
                  <c:v>45633</c:v>
                </c:pt>
                <c:pt idx="1437">
                  <c:v>45634</c:v>
                </c:pt>
                <c:pt idx="1438">
                  <c:v>45635</c:v>
                </c:pt>
                <c:pt idx="1439">
                  <c:v>45636</c:v>
                </c:pt>
                <c:pt idx="1440">
                  <c:v>45637</c:v>
                </c:pt>
                <c:pt idx="1441">
                  <c:v>45638</c:v>
                </c:pt>
                <c:pt idx="1442">
                  <c:v>45639</c:v>
                </c:pt>
                <c:pt idx="1443">
                  <c:v>45640</c:v>
                </c:pt>
                <c:pt idx="1444">
                  <c:v>45641</c:v>
                </c:pt>
                <c:pt idx="1445">
                  <c:v>45642</c:v>
                </c:pt>
                <c:pt idx="1446">
                  <c:v>45643</c:v>
                </c:pt>
                <c:pt idx="1447">
                  <c:v>45644</c:v>
                </c:pt>
                <c:pt idx="1448">
                  <c:v>45645</c:v>
                </c:pt>
                <c:pt idx="1449">
                  <c:v>45646</c:v>
                </c:pt>
                <c:pt idx="1450">
                  <c:v>45647</c:v>
                </c:pt>
                <c:pt idx="1451">
                  <c:v>45648</c:v>
                </c:pt>
                <c:pt idx="1452">
                  <c:v>45649</c:v>
                </c:pt>
                <c:pt idx="1453">
                  <c:v>45650</c:v>
                </c:pt>
                <c:pt idx="1454">
                  <c:v>45651</c:v>
                </c:pt>
                <c:pt idx="1455">
                  <c:v>45652</c:v>
                </c:pt>
                <c:pt idx="1456">
                  <c:v>45653</c:v>
                </c:pt>
                <c:pt idx="1457">
                  <c:v>45654</c:v>
                </c:pt>
                <c:pt idx="1458">
                  <c:v>45655</c:v>
                </c:pt>
                <c:pt idx="1459">
                  <c:v>45656</c:v>
                </c:pt>
                <c:pt idx="1460">
                  <c:v>45657</c:v>
                </c:pt>
                <c:pt idx="1461">
                  <c:v>45658</c:v>
                </c:pt>
                <c:pt idx="1462">
                  <c:v>45659</c:v>
                </c:pt>
                <c:pt idx="1463">
                  <c:v>45660</c:v>
                </c:pt>
                <c:pt idx="1464">
                  <c:v>45661</c:v>
                </c:pt>
                <c:pt idx="1465">
                  <c:v>45662</c:v>
                </c:pt>
                <c:pt idx="1466">
                  <c:v>45663</c:v>
                </c:pt>
                <c:pt idx="1467">
                  <c:v>45664</c:v>
                </c:pt>
                <c:pt idx="1468">
                  <c:v>45665</c:v>
                </c:pt>
                <c:pt idx="1469">
                  <c:v>45666</c:v>
                </c:pt>
                <c:pt idx="1470">
                  <c:v>45667</c:v>
                </c:pt>
                <c:pt idx="1471">
                  <c:v>45668</c:v>
                </c:pt>
                <c:pt idx="1472">
                  <c:v>45669</c:v>
                </c:pt>
                <c:pt idx="1473">
                  <c:v>45670</c:v>
                </c:pt>
                <c:pt idx="1474">
                  <c:v>45671</c:v>
                </c:pt>
                <c:pt idx="1475">
                  <c:v>45672</c:v>
                </c:pt>
                <c:pt idx="1476">
                  <c:v>45673</c:v>
                </c:pt>
                <c:pt idx="1477">
                  <c:v>45674</c:v>
                </c:pt>
                <c:pt idx="1478">
                  <c:v>45675</c:v>
                </c:pt>
                <c:pt idx="1479">
                  <c:v>45676</c:v>
                </c:pt>
                <c:pt idx="1480">
                  <c:v>45677</c:v>
                </c:pt>
                <c:pt idx="1481">
                  <c:v>45678</c:v>
                </c:pt>
                <c:pt idx="1482">
                  <c:v>45679</c:v>
                </c:pt>
                <c:pt idx="1483">
                  <c:v>45680</c:v>
                </c:pt>
                <c:pt idx="1484">
                  <c:v>45681</c:v>
                </c:pt>
                <c:pt idx="1485">
                  <c:v>45682</c:v>
                </c:pt>
                <c:pt idx="1486">
                  <c:v>45683</c:v>
                </c:pt>
                <c:pt idx="1487">
                  <c:v>45684</c:v>
                </c:pt>
                <c:pt idx="1488">
                  <c:v>45685</c:v>
                </c:pt>
                <c:pt idx="1489">
                  <c:v>45686</c:v>
                </c:pt>
                <c:pt idx="1490">
                  <c:v>45687</c:v>
                </c:pt>
                <c:pt idx="1491">
                  <c:v>45688</c:v>
                </c:pt>
                <c:pt idx="1492">
                  <c:v>45689</c:v>
                </c:pt>
                <c:pt idx="1493">
                  <c:v>45690</c:v>
                </c:pt>
                <c:pt idx="1494">
                  <c:v>45691</c:v>
                </c:pt>
                <c:pt idx="1495">
                  <c:v>45692</c:v>
                </c:pt>
                <c:pt idx="1496">
                  <c:v>45693</c:v>
                </c:pt>
                <c:pt idx="1497">
                  <c:v>45694</c:v>
                </c:pt>
                <c:pt idx="1498">
                  <c:v>45695</c:v>
                </c:pt>
                <c:pt idx="1499">
                  <c:v>45696</c:v>
                </c:pt>
                <c:pt idx="1500">
                  <c:v>45697</c:v>
                </c:pt>
                <c:pt idx="1501">
                  <c:v>45698</c:v>
                </c:pt>
                <c:pt idx="1502">
                  <c:v>45699</c:v>
                </c:pt>
                <c:pt idx="1503">
                  <c:v>45700</c:v>
                </c:pt>
                <c:pt idx="1504">
                  <c:v>45701</c:v>
                </c:pt>
                <c:pt idx="1505">
                  <c:v>45702</c:v>
                </c:pt>
                <c:pt idx="1506">
                  <c:v>45703</c:v>
                </c:pt>
                <c:pt idx="1507">
                  <c:v>45704</c:v>
                </c:pt>
                <c:pt idx="1508">
                  <c:v>45705</c:v>
                </c:pt>
                <c:pt idx="1509">
                  <c:v>45706</c:v>
                </c:pt>
                <c:pt idx="1510">
                  <c:v>45707</c:v>
                </c:pt>
                <c:pt idx="1511">
                  <c:v>45708</c:v>
                </c:pt>
                <c:pt idx="1512">
                  <c:v>45709</c:v>
                </c:pt>
                <c:pt idx="1513">
                  <c:v>45710</c:v>
                </c:pt>
                <c:pt idx="1514">
                  <c:v>45711</c:v>
                </c:pt>
                <c:pt idx="1515">
                  <c:v>45712</c:v>
                </c:pt>
                <c:pt idx="1516">
                  <c:v>45713</c:v>
                </c:pt>
                <c:pt idx="1517">
                  <c:v>45714</c:v>
                </c:pt>
                <c:pt idx="1518">
                  <c:v>45715</c:v>
                </c:pt>
                <c:pt idx="1519">
                  <c:v>45716</c:v>
                </c:pt>
                <c:pt idx="1520">
                  <c:v>45717</c:v>
                </c:pt>
                <c:pt idx="1521">
                  <c:v>45718</c:v>
                </c:pt>
                <c:pt idx="1522">
                  <c:v>45719</c:v>
                </c:pt>
                <c:pt idx="1523">
                  <c:v>45720</c:v>
                </c:pt>
                <c:pt idx="1524">
                  <c:v>45721</c:v>
                </c:pt>
                <c:pt idx="1525">
                  <c:v>45722</c:v>
                </c:pt>
                <c:pt idx="1526">
                  <c:v>45723</c:v>
                </c:pt>
                <c:pt idx="1527">
                  <c:v>45724</c:v>
                </c:pt>
                <c:pt idx="1528">
                  <c:v>45725</c:v>
                </c:pt>
                <c:pt idx="1529">
                  <c:v>45726</c:v>
                </c:pt>
                <c:pt idx="1530">
                  <c:v>45727</c:v>
                </c:pt>
                <c:pt idx="1531">
                  <c:v>45728</c:v>
                </c:pt>
                <c:pt idx="1532">
                  <c:v>45729</c:v>
                </c:pt>
                <c:pt idx="1533">
                  <c:v>45730</c:v>
                </c:pt>
                <c:pt idx="1534">
                  <c:v>45731</c:v>
                </c:pt>
                <c:pt idx="1535">
                  <c:v>45732</c:v>
                </c:pt>
                <c:pt idx="1536">
                  <c:v>45733</c:v>
                </c:pt>
                <c:pt idx="1537">
                  <c:v>45734</c:v>
                </c:pt>
                <c:pt idx="1538">
                  <c:v>45735</c:v>
                </c:pt>
                <c:pt idx="1539">
                  <c:v>45736</c:v>
                </c:pt>
                <c:pt idx="1540">
                  <c:v>45737</c:v>
                </c:pt>
                <c:pt idx="1541">
                  <c:v>45738</c:v>
                </c:pt>
                <c:pt idx="1542">
                  <c:v>45739</c:v>
                </c:pt>
                <c:pt idx="1543">
                  <c:v>45740</c:v>
                </c:pt>
                <c:pt idx="1544">
                  <c:v>45741</c:v>
                </c:pt>
                <c:pt idx="1545">
                  <c:v>45742</c:v>
                </c:pt>
                <c:pt idx="1546">
                  <c:v>45743</c:v>
                </c:pt>
                <c:pt idx="1547">
                  <c:v>45744</c:v>
                </c:pt>
                <c:pt idx="1548">
                  <c:v>45745</c:v>
                </c:pt>
                <c:pt idx="1549">
                  <c:v>45746</c:v>
                </c:pt>
                <c:pt idx="1550">
                  <c:v>45747</c:v>
                </c:pt>
                <c:pt idx="1551">
                  <c:v>45748</c:v>
                </c:pt>
                <c:pt idx="1552">
                  <c:v>45749</c:v>
                </c:pt>
                <c:pt idx="1553">
                  <c:v>45750</c:v>
                </c:pt>
                <c:pt idx="1554">
                  <c:v>45751</c:v>
                </c:pt>
                <c:pt idx="1555">
                  <c:v>45752</c:v>
                </c:pt>
                <c:pt idx="1556">
                  <c:v>45753</c:v>
                </c:pt>
                <c:pt idx="1557">
                  <c:v>45754</c:v>
                </c:pt>
                <c:pt idx="1558">
                  <c:v>45755</c:v>
                </c:pt>
                <c:pt idx="1559">
                  <c:v>45756</c:v>
                </c:pt>
                <c:pt idx="1560">
                  <c:v>45757</c:v>
                </c:pt>
                <c:pt idx="1561">
                  <c:v>45758</c:v>
                </c:pt>
                <c:pt idx="1562">
                  <c:v>45759</c:v>
                </c:pt>
                <c:pt idx="1563">
                  <c:v>45760</c:v>
                </c:pt>
                <c:pt idx="1564">
                  <c:v>45761</c:v>
                </c:pt>
                <c:pt idx="1565">
                  <c:v>45762</c:v>
                </c:pt>
                <c:pt idx="1566">
                  <c:v>45763</c:v>
                </c:pt>
                <c:pt idx="1567">
                  <c:v>45764</c:v>
                </c:pt>
                <c:pt idx="1568">
                  <c:v>45765</c:v>
                </c:pt>
                <c:pt idx="1569">
                  <c:v>45766</c:v>
                </c:pt>
                <c:pt idx="1570">
                  <c:v>45767</c:v>
                </c:pt>
                <c:pt idx="1571">
                  <c:v>45768</c:v>
                </c:pt>
                <c:pt idx="1572">
                  <c:v>45769</c:v>
                </c:pt>
                <c:pt idx="1573">
                  <c:v>45770</c:v>
                </c:pt>
                <c:pt idx="1574">
                  <c:v>45771</c:v>
                </c:pt>
                <c:pt idx="1575">
                  <c:v>45772</c:v>
                </c:pt>
                <c:pt idx="1576">
                  <c:v>45773</c:v>
                </c:pt>
                <c:pt idx="1577">
                  <c:v>45774</c:v>
                </c:pt>
                <c:pt idx="1578">
                  <c:v>45775</c:v>
                </c:pt>
                <c:pt idx="1579">
                  <c:v>45776</c:v>
                </c:pt>
                <c:pt idx="1580">
                  <c:v>45777</c:v>
                </c:pt>
                <c:pt idx="1581">
                  <c:v>45778</c:v>
                </c:pt>
                <c:pt idx="1582">
                  <c:v>45779</c:v>
                </c:pt>
                <c:pt idx="1583">
                  <c:v>45780</c:v>
                </c:pt>
                <c:pt idx="1584">
                  <c:v>45781</c:v>
                </c:pt>
                <c:pt idx="1585">
                  <c:v>45782</c:v>
                </c:pt>
                <c:pt idx="1586">
                  <c:v>45783</c:v>
                </c:pt>
                <c:pt idx="1587">
                  <c:v>45784</c:v>
                </c:pt>
                <c:pt idx="1588">
                  <c:v>45785</c:v>
                </c:pt>
                <c:pt idx="1589">
                  <c:v>45786</c:v>
                </c:pt>
                <c:pt idx="1590">
                  <c:v>45787</c:v>
                </c:pt>
                <c:pt idx="1591">
                  <c:v>45788</c:v>
                </c:pt>
                <c:pt idx="1592">
                  <c:v>45789</c:v>
                </c:pt>
                <c:pt idx="1593">
                  <c:v>45790</c:v>
                </c:pt>
                <c:pt idx="1594">
                  <c:v>45791</c:v>
                </c:pt>
                <c:pt idx="1595">
                  <c:v>45792</c:v>
                </c:pt>
                <c:pt idx="1596">
                  <c:v>45793</c:v>
                </c:pt>
                <c:pt idx="1597">
                  <c:v>45794</c:v>
                </c:pt>
                <c:pt idx="1598">
                  <c:v>45795</c:v>
                </c:pt>
                <c:pt idx="1599">
                  <c:v>45796</c:v>
                </c:pt>
                <c:pt idx="1600">
                  <c:v>45797</c:v>
                </c:pt>
                <c:pt idx="1601">
                  <c:v>45798</c:v>
                </c:pt>
                <c:pt idx="1602">
                  <c:v>45799</c:v>
                </c:pt>
                <c:pt idx="1603">
                  <c:v>45800</c:v>
                </c:pt>
                <c:pt idx="1604">
                  <c:v>45801</c:v>
                </c:pt>
                <c:pt idx="1605">
                  <c:v>45802</c:v>
                </c:pt>
                <c:pt idx="1606">
                  <c:v>45803</c:v>
                </c:pt>
                <c:pt idx="1607">
                  <c:v>45804</c:v>
                </c:pt>
                <c:pt idx="1608">
                  <c:v>45805</c:v>
                </c:pt>
                <c:pt idx="1609">
                  <c:v>45806</c:v>
                </c:pt>
                <c:pt idx="1610">
                  <c:v>45807</c:v>
                </c:pt>
                <c:pt idx="1611">
                  <c:v>45808</c:v>
                </c:pt>
                <c:pt idx="1612">
                  <c:v>45809</c:v>
                </c:pt>
                <c:pt idx="1613">
                  <c:v>45810</c:v>
                </c:pt>
                <c:pt idx="1614">
                  <c:v>45811</c:v>
                </c:pt>
                <c:pt idx="1615">
                  <c:v>45812</c:v>
                </c:pt>
                <c:pt idx="1616">
                  <c:v>45813</c:v>
                </c:pt>
                <c:pt idx="1617">
                  <c:v>45814</c:v>
                </c:pt>
                <c:pt idx="1618">
                  <c:v>45815</c:v>
                </c:pt>
                <c:pt idx="1619">
                  <c:v>45816</c:v>
                </c:pt>
                <c:pt idx="1620">
                  <c:v>45817</c:v>
                </c:pt>
                <c:pt idx="1621">
                  <c:v>45818</c:v>
                </c:pt>
                <c:pt idx="1622">
                  <c:v>45819</c:v>
                </c:pt>
                <c:pt idx="1623">
                  <c:v>45820</c:v>
                </c:pt>
                <c:pt idx="1624">
                  <c:v>45821</c:v>
                </c:pt>
                <c:pt idx="1625">
                  <c:v>45822</c:v>
                </c:pt>
                <c:pt idx="1626">
                  <c:v>45823</c:v>
                </c:pt>
                <c:pt idx="1627">
                  <c:v>45824</c:v>
                </c:pt>
                <c:pt idx="1628">
                  <c:v>45825</c:v>
                </c:pt>
                <c:pt idx="1629">
                  <c:v>45826</c:v>
                </c:pt>
                <c:pt idx="1630">
                  <c:v>45827</c:v>
                </c:pt>
                <c:pt idx="1631">
                  <c:v>45828</c:v>
                </c:pt>
                <c:pt idx="1632">
                  <c:v>45829</c:v>
                </c:pt>
                <c:pt idx="1633">
                  <c:v>45830</c:v>
                </c:pt>
                <c:pt idx="1634">
                  <c:v>45831</c:v>
                </c:pt>
                <c:pt idx="1635">
                  <c:v>45832</c:v>
                </c:pt>
                <c:pt idx="1636">
                  <c:v>45833</c:v>
                </c:pt>
                <c:pt idx="1637">
                  <c:v>45834</c:v>
                </c:pt>
                <c:pt idx="1638">
                  <c:v>45835</c:v>
                </c:pt>
                <c:pt idx="1639">
                  <c:v>45836</c:v>
                </c:pt>
                <c:pt idx="1640">
                  <c:v>45837</c:v>
                </c:pt>
                <c:pt idx="1641">
                  <c:v>45838</c:v>
                </c:pt>
                <c:pt idx="1642">
                  <c:v>45839</c:v>
                </c:pt>
                <c:pt idx="1643">
                  <c:v>45840</c:v>
                </c:pt>
                <c:pt idx="1644">
                  <c:v>45841</c:v>
                </c:pt>
                <c:pt idx="1645">
                  <c:v>45842</c:v>
                </c:pt>
                <c:pt idx="1646">
                  <c:v>45843</c:v>
                </c:pt>
                <c:pt idx="1647">
                  <c:v>45844</c:v>
                </c:pt>
                <c:pt idx="1648">
                  <c:v>45845</c:v>
                </c:pt>
                <c:pt idx="1649">
                  <c:v>45846</c:v>
                </c:pt>
                <c:pt idx="1650">
                  <c:v>45847</c:v>
                </c:pt>
                <c:pt idx="1651">
                  <c:v>45848</c:v>
                </c:pt>
                <c:pt idx="1652">
                  <c:v>45849</c:v>
                </c:pt>
                <c:pt idx="1653">
                  <c:v>45850</c:v>
                </c:pt>
                <c:pt idx="1654">
                  <c:v>45851</c:v>
                </c:pt>
                <c:pt idx="1655">
                  <c:v>45852</c:v>
                </c:pt>
                <c:pt idx="1656">
                  <c:v>45853</c:v>
                </c:pt>
                <c:pt idx="1657">
                  <c:v>45854</c:v>
                </c:pt>
                <c:pt idx="1658">
                  <c:v>45855</c:v>
                </c:pt>
                <c:pt idx="1659">
                  <c:v>45856</c:v>
                </c:pt>
                <c:pt idx="1660">
                  <c:v>45857</c:v>
                </c:pt>
                <c:pt idx="1661">
                  <c:v>45858</c:v>
                </c:pt>
                <c:pt idx="1662">
                  <c:v>45859</c:v>
                </c:pt>
                <c:pt idx="1663">
                  <c:v>45860</c:v>
                </c:pt>
                <c:pt idx="1664">
                  <c:v>45861</c:v>
                </c:pt>
                <c:pt idx="1665">
                  <c:v>45862</c:v>
                </c:pt>
                <c:pt idx="1666">
                  <c:v>45863</c:v>
                </c:pt>
                <c:pt idx="1667">
                  <c:v>45864</c:v>
                </c:pt>
                <c:pt idx="1668">
                  <c:v>45865</c:v>
                </c:pt>
                <c:pt idx="1669">
                  <c:v>45866</c:v>
                </c:pt>
                <c:pt idx="1670">
                  <c:v>45867</c:v>
                </c:pt>
                <c:pt idx="1671">
                  <c:v>45868</c:v>
                </c:pt>
                <c:pt idx="1672">
                  <c:v>45869</c:v>
                </c:pt>
                <c:pt idx="1673">
                  <c:v>45870</c:v>
                </c:pt>
                <c:pt idx="1674">
                  <c:v>45871</c:v>
                </c:pt>
                <c:pt idx="1675">
                  <c:v>45872</c:v>
                </c:pt>
                <c:pt idx="1676">
                  <c:v>45873</c:v>
                </c:pt>
                <c:pt idx="1677">
                  <c:v>45874</c:v>
                </c:pt>
                <c:pt idx="1678">
                  <c:v>45875</c:v>
                </c:pt>
                <c:pt idx="1679">
                  <c:v>45876</c:v>
                </c:pt>
                <c:pt idx="1680">
                  <c:v>45877</c:v>
                </c:pt>
                <c:pt idx="1681">
                  <c:v>45878</c:v>
                </c:pt>
                <c:pt idx="1682">
                  <c:v>45879</c:v>
                </c:pt>
                <c:pt idx="1683">
                  <c:v>45880</c:v>
                </c:pt>
                <c:pt idx="1684">
                  <c:v>45881</c:v>
                </c:pt>
                <c:pt idx="1685">
                  <c:v>45882</c:v>
                </c:pt>
                <c:pt idx="1686">
                  <c:v>45883</c:v>
                </c:pt>
                <c:pt idx="1687">
                  <c:v>45884</c:v>
                </c:pt>
                <c:pt idx="1688">
                  <c:v>45885</c:v>
                </c:pt>
                <c:pt idx="1689">
                  <c:v>45886</c:v>
                </c:pt>
                <c:pt idx="1690">
                  <c:v>45887</c:v>
                </c:pt>
                <c:pt idx="1691">
                  <c:v>45888</c:v>
                </c:pt>
                <c:pt idx="1692">
                  <c:v>45889</c:v>
                </c:pt>
                <c:pt idx="1693">
                  <c:v>45890</c:v>
                </c:pt>
                <c:pt idx="1694">
                  <c:v>45891</c:v>
                </c:pt>
                <c:pt idx="1695">
                  <c:v>45892</c:v>
                </c:pt>
                <c:pt idx="1696">
                  <c:v>45893</c:v>
                </c:pt>
                <c:pt idx="1697">
                  <c:v>45894</c:v>
                </c:pt>
                <c:pt idx="1698">
                  <c:v>45895</c:v>
                </c:pt>
                <c:pt idx="1699">
                  <c:v>45896</c:v>
                </c:pt>
                <c:pt idx="1700">
                  <c:v>45897</c:v>
                </c:pt>
                <c:pt idx="1701">
                  <c:v>45898</c:v>
                </c:pt>
                <c:pt idx="1702">
                  <c:v>45899</c:v>
                </c:pt>
                <c:pt idx="1703">
                  <c:v>45900</c:v>
                </c:pt>
                <c:pt idx="1704">
                  <c:v>45901</c:v>
                </c:pt>
                <c:pt idx="1705">
                  <c:v>45902</c:v>
                </c:pt>
                <c:pt idx="1706">
                  <c:v>45903</c:v>
                </c:pt>
                <c:pt idx="1707">
                  <c:v>45904</c:v>
                </c:pt>
                <c:pt idx="1708">
                  <c:v>45905</c:v>
                </c:pt>
                <c:pt idx="1709">
                  <c:v>45906</c:v>
                </c:pt>
                <c:pt idx="1710">
                  <c:v>45907</c:v>
                </c:pt>
                <c:pt idx="1711">
                  <c:v>45908</c:v>
                </c:pt>
                <c:pt idx="1712">
                  <c:v>45909</c:v>
                </c:pt>
                <c:pt idx="1713">
                  <c:v>45910</c:v>
                </c:pt>
                <c:pt idx="1714">
                  <c:v>45911</c:v>
                </c:pt>
                <c:pt idx="1715">
                  <c:v>45912</c:v>
                </c:pt>
                <c:pt idx="1716">
                  <c:v>45913</c:v>
                </c:pt>
                <c:pt idx="1717">
                  <c:v>45914</c:v>
                </c:pt>
                <c:pt idx="1718">
                  <c:v>45915</c:v>
                </c:pt>
                <c:pt idx="1719">
                  <c:v>45916</c:v>
                </c:pt>
                <c:pt idx="1720">
                  <c:v>45917</c:v>
                </c:pt>
                <c:pt idx="1721">
                  <c:v>45918</c:v>
                </c:pt>
                <c:pt idx="1722">
                  <c:v>45919</c:v>
                </c:pt>
                <c:pt idx="1723">
                  <c:v>45920</c:v>
                </c:pt>
                <c:pt idx="1724">
                  <c:v>45921</c:v>
                </c:pt>
                <c:pt idx="1725">
                  <c:v>45922</c:v>
                </c:pt>
                <c:pt idx="1726">
                  <c:v>45923</c:v>
                </c:pt>
                <c:pt idx="1727">
                  <c:v>45924</c:v>
                </c:pt>
                <c:pt idx="1728">
                  <c:v>45925</c:v>
                </c:pt>
                <c:pt idx="1729">
                  <c:v>45926</c:v>
                </c:pt>
                <c:pt idx="1730">
                  <c:v>45927</c:v>
                </c:pt>
                <c:pt idx="1731">
                  <c:v>45928</c:v>
                </c:pt>
                <c:pt idx="1732">
                  <c:v>45929</c:v>
                </c:pt>
                <c:pt idx="1733">
                  <c:v>45930</c:v>
                </c:pt>
                <c:pt idx="1734">
                  <c:v>45931</c:v>
                </c:pt>
                <c:pt idx="1735">
                  <c:v>45932</c:v>
                </c:pt>
                <c:pt idx="1736">
                  <c:v>45933</c:v>
                </c:pt>
                <c:pt idx="1737">
                  <c:v>45934</c:v>
                </c:pt>
                <c:pt idx="1738">
                  <c:v>45935</c:v>
                </c:pt>
                <c:pt idx="1739">
                  <c:v>45936</c:v>
                </c:pt>
                <c:pt idx="1740">
                  <c:v>45937</c:v>
                </c:pt>
                <c:pt idx="1741">
                  <c:v>45938</c:v>
                </c:pt>
                <c:pt idx="1742">
                  <c:v>45939</c:v>
                </c:pt>
                <c:pt idx="1743">
                  <c:v>45940</c:v>
                </c:pt>
                <c:pt idx="1744">
                  <c:v>45941</c:v>
                </c:pt>
                <c:pt idx="1745">
                  <c:v>45942</c:v>
                </c:pt>
                <c:pt idx="1746">
                  <c:v>45943</c:v>
                </c:pt>
                <c:pt idx="1747">
                  <c:v>45944</c:v>
                </c:pt>
                <c:pt idx="1748">
                  <c:v>45945</c:v>
                </c:pt>
                <c:pt idx="1749">
                  <c:v>45946</c:v>
                </c:pt>
                <c:pt idx="1750">
                  <c:v>45947</c:v>
                </c:pt>
                <c:pt idx="1751">
                  <c:v>45948</c:v>
                </c:pt>
                <c:pt idx="1752">
                  <c:v>45949</c:v>
                </c:pt>
                <c:pt idx="1753">
                  <c:v>45950</c:v>
                </c:pt>
                <c:pt idx="1754">
                  <c:v>45951</c:v>
                </c:pt>
                <c:pt idx="1755">
                  <c:v>45952</c:v>
                </c:pt>
                <c:pt idx="1756">
                  <c:v>45953</c:v>
                </c:pt>
                <c:pt idx="1757">
                  <c:v>45954</c:v>
                </c:pt>
                <c:pt idx="1758">
                  <c:v>45955</c:v>
                </c:pt>
                <c:pt idx="1759">
                  <c:v>45956</c:v>
                </c:pt>
                <c:pt idx="1760">
                  <c:v>45957</c:v>
                </c:pt>
                <c:pt idx="1761">
                  <c:v>45958</c:v>
                </c:pt>
                <c:pt idx="1762">
                  <c:v>45959</c:v>
                </c:pt>
                <c:pt idx="1763">
                  <c:v>45960</c:v>
                </c:pt>
                <c:pt idx="1764">
                  <c:v>45961</c:v>
                </c:pt>
              </c:numCache>
            </c:numRef>
          </c:cat>
          <c:val>
            <c:numRef>
              <c:f>'70_ábra_chart'!$G$11:$G$1775</c:f>
              <c:numCache>
                <c:formatCode>0.0</c:formatCode>
                <c:ptCount val="1765"/>
                <c:pt idx="0">
                  <c:v>458.253265346077</c:v>
                </c:pt>
                <c:pt idx="1">
                  <c:v>458.25326534607609</c:v>
                </c:pt>
                <c:pt idx="2">
                  <c:v>458.25326534607609</c:v>
                </c:pt>
                <c:pt idx="3">
                  <c:v>723.59910723147993</c:v>
                </c:pt>
                <c:pt idx="4">
                  <c:v>683.14822428072989</c:v>
                </c:pt>
                <c:pt idx="5">
                  <c:v>646.20980319275998</c:v>
                </c:pt>
                <c:pt idx="6">
                  <c:v>-59.023833695949861</c:v>
                </c:pt>
                <c:pt idx="7">
                  <c:v>-142.81832432365013</c:v>
                </c:pt>
                <c:pt idx="8">
                  <c:v>-142.81832432365013</c:v>
                </c:pt>
                <c:pt idx="9">
                  <c:v>-142.81832432365013</c:v>
                </c:pt>
                <c:pt idx="10">
                  <c:v>-127.71692370987989</c:v>
                </c:pt>
                <c:pt idx="11">
                  <c:v>-103.43375079739008</c:v>
                </c:pt>
                <c:pt idx="12">
                  <c:v>-45.667530019809874</c:v>
                </c:pt>
                <c:pt idx="13">
                  <c:v>-98.712141438890285</c:v>
                </c:pt>
                <c:pt idx="14">
                  <c:v>-84.339035963070046</c:v>
                </c:pt>
                <c:pt idx="15">
                  <c:v>-84.339035963070046</c:v>
                </c:pt>
                <c:pt idx="16">
                  <c:v>-84.339035963070046</c:v>
                </c:pt>
                <c:pt idx="17">
                  <c:v>-143.91368615447982</c:v>
                </c:pt>
                <c:pt idx="18">
                  <c:v>-82.828141984459762</c:v>
                </c:pt>
                <c:pt idx="19">
                  <c:v>16.007755198529821</c:v>
                </c:pt>
                <c:pt idx="20">
                  <c:v>-117.49159781167009</c:v>
                </c:pt>
                <c:pt idx="21">
                  <c:v>-215.47170325092998</c:v>
                </c:pt>
                <c:pt idx="22">
                  <c:v>-215.47170325092998</c:v>
                </c:pt>
                <c:pt idx="23">
                  <c:v>-215.47170325092998</c:v>
                </c:pt>
                <c:pt idx="24">
                  <c:v>-258.06676088798986</c:v>
                </c:pt>
                <c:pt idx="25">
                  <c:v>-324.77970494486783</c:v>
                </c:pt>
                <c:pt idx="26">
                  <c:v>-276.07675676533972</c:v>
                </c:pt>
                <c:pt idx="27">
                  <c:v>-239.4721022008398</c:v>
                </c:pt>
                <c:pt idx="28">
                  <c:v>-189.87135254496025</c:v>
                </c:pt>
                <c:pt idx="29">
                  <c:v>-189.87135254496025</c:v>
                </c:pt>
                <c:pt idx="30">
                  <c:v>-189.87135254496025</c:v>
                </c:pt>
                <c:pt idx="31">
                  <c:v>-222.96004668685009</c:v>
                </c:pt>
                <c:pt idx="32">
                  <c:v>-262.89296597609996</c:v>
                </c:pt>
                <c:pt idx="33">
                  <c:v>-345.26666790283002</c:v>
                </c:pt>
                <c:pt idx="34">
                  <c:v>-128.93748795367992</c:v>
                </c:pt>
                <c:pt idx="35">
                  <c:v>-128.6989078816996</c:v>
                </c:pt>
                <c:pt idx="36">
                  <c:v>-128.6989078816996</c:v>
                </c:pt>
                <c:pt idx="37">
                  <c:v>-128.6989078816996</c:v>
                </c:pt>
                <c:pt idx="38">
                  <c:v>-231.24413448374003</c:v>
                </c:pt>
                <c:pt idx="39">
                  <c:v>-204.27540857793019</c:v>
                </c:pt>
                <c:pt idx="40">
                  <c:v>22.086334759699866</c:v>
                </c:pt>
                <c:pt idx="41">
                  <c:v>-12.154007835900074</c:v>
                </c:pt>
                <c:pt idx="42">
                  <c:v>3.7147796668798492</c:v>
                </c:pt>
                <c:pt idx="43">
                  <c:v>3.7147796668798492</c:v>
                </c:pt>
                <c:pt idx="44">
                  <c:v>3.7147796668798492</c:v>
                </c:pt>
                <c:pt idx="45">
                  <c:v>21.465250960590083</c:v>
                </c:pt>
                <c:pt idx="46">
                  <c:v>32.587835133720091</c:v>
                </c:pt>
                <c:pt idx="47">
                  <c:v>2.6834092208403035</c:v>
                </c:pt>
                <c:pt idx="48">
                  <c:v>125.31476761140993</c:v>
                </c:pt>
                <c:pt idx="49">
                  <c:v>162.12406532666978</c:v>
                </c:pt>
                <c:pt idx="50">
                  <c:v>162.12406532666978</c:v>
                </c:pt>
                <c:pt idx="51">
                  <c:v>162.12406532666978</c:v>
                </c:pt>
                <c:pt idx="52">
                  <c:v>67.620486950929944</c:v>
                </c:pt>
                <c:pt idx="53">
                  <c:v>173.51015784937999</c:v>
                </c:pt>
                <c:pt idx="54">
                  <c:v>186.86225104187997</c:v>
                </c:pt>
                <c:pt idx="55">
                  <c:v>51.527252340760015</c:v>
                </c:pt>
                <c:pt idx="56">
                  <c:v>-183.75234093648987</c:v>
                </c:pt>
                <c:pt idx="57">
                  <c:v>-183.75234093648987</c:v>
                </c:pt>
                <c:pt idx="58">
                  <c:v>-183.75234093647987</c:v>
                </c:pt>
                <c:pt idx="59">
                  <c:v>66.023003911269825</c:v>
                </c:pt>
                <c:pt idx="60">
                  <c:v>122.63771575858004</c:v>
                </c:pt>
                <c:pt idx="61">
                  <c:v>246.50800050510975</c:v>
                </c:pt>
                <c:pt idx="62">
                  <c:v>261.5808072250602</c:v>
                </c:pt>
                <c:pt idx="63">
                  <c:v>292.92315273212012</c:v>
                </c:pt>
                <c:pt idx="64">
                  <c:v>292.92315273212012</c:v>
                </c:pt>
                <c:pt idx="65">
                  <c:v>292.92315273212012</c:v>
                </c:pt>
                <c:pt idx="66">
                  <c:v>418.8501886316601</c:v>
                </c:pt>
                <c:pt idx="67">
                  <c:v>482.25711596297015</c:v>
                </c:pt>
                <c:pt idx="68">
                  <c:v>613.44971139287009</c:v>
                </c:pt>
                <c:pt idx="69">
                  <c:v>855.64853561099972</c:v>
                </c:pt>
                <c:pt idx="70">
                  <c:v>840.52117106582023</c:v>
                </c:pt>
                <c:pt idx="71">
                  <c:v>840.52117106582023</c:v>
                </c:pt>
                <c:pt idx="72">
                  <c:v>840.52117106582023</c:v>
                </c:pt>
                <c:pt idx="73">
                  <c:v>840.20143169778999</c:v>
                </c:pt>
                <c:pt idx="74">
                  <c:v>764.89056418764994</c:v>
                </c:pt>
                <c:pt idx="75">
                  <c:v>731.31993629773001</c:v>
                </c:pt>
                <c:pt idx="76">
                  <c:v>731.86176089792002</c:v>
                </c:pt>
                <c:pt idx="77">
                  <c:v>670.89259570675017</c:v>
                </c:pt>
                <c:pt idx="78">
                  <c:v>670.89259570675017</c:v>
                </c:pt>
                <c:pt idx="79">
                  <c:v>670.89259570675017</c:v>
                </c:pt>
                <c:pt idx="80">
                  <c:v>674.7210015963899</c:v>
                </c:pt>
                <c:pt idx="81">
                  <c:v>769.18779399511004</c:v>
                </c:pt>
                <c:pt idx="82">
                  <c:v>800.90003476861966</c:v>
                </c:pt>
                <c:pt idx="83">
                  <c:v>641.33640145430013</c:v>
                </c:pt>
                <c:pt idx="84">
                  <c:v>805.41373864853995</c:v>
                </c:pt>
                <c:pt idx="85">
                  <c:v>805.41373864852994</c:v>
                </c:pt>
                <c:pt idx="86">
                  <c:v>805.41373864853995</c:v>
                </c:pt>
                <c:pt idx="87">
                  <c:v>760.11628433468013</c:v>
                </c:pt>
                <c:pt idx="88">
                  <c:v>710.94537929363992</c:v>
                </c:pt>
                <c:pt idx="89">
                  <c:v>461.79225457854091</c:v>
                </c:pt>
                <c:pt idx="90">
                  <c:v>132.82277899162</c:v>
                </c:pt>
                <c:pt idx="91">
                  <c:v>132.82277899162</c:v>
                </c:pt>
                <c:pt idx="92">
                  <c:v>132.82277899162</c:v>
                </c:pt>
                <c:pt idx="93">
                  <c:v>132.82277899162</c:v>
                </c:pt>
                <c:pt idx="94">
                  <c:v>132.82277899162023</c:v>
                </c:pt>
                <c:pt idx="95">
                  <c:v>111.03116015953992</c:v>
                </c:pt>
                <c:pt idx="96">
                  <c:v>130.80510613043975</c:v>
                </c:pt>
                <c:pt idx="97">
                  <c:v>128.0578724435502</c:v>
                </c:pt>
                <c:pt idx="98">
                  <c:v>-24.764122873399856</c:v>
                </c:pt>
                <c:pt idx="99">
                  <c:v>-24.764122873399856</c:v>
                </c:pt>
                <c:pt idx="100">
                  <c:v>-24.764122873399856</c:v>
                </c:pt>
                <c:pt idx="101">
                  <c:v>-175.88775014012981</c:v>
                </c:pt>
                <c:pt idx="102">
                  <c:v>-267.32869026552976</c:v>
                </c:pt>
                <c:pt idx="103">
                  <c:v>-333.65847513784524</c:v>
                </c:pt>
                <c:pt idx="104">
                  <c:v>-259.46309050896002</c:v>
                </c:pt>
                <c:pt idx="105">
                  <c:v>-221.7261033482298</c:v>
                </c:pt>
                <c:pt idx="106">
                  <c:v>-221.72610334821979</c:v>
                </c:pt>
                <c:pt idx="107">
                  <c:v>-221.72610334821979</c:v>
                </c:pt>
                <c:pt idx="108">
                  <c:v>-184.15195585052015</c:v>
                </c:pt>
                <c:pt idx="109">
                  <c:v>-93.947354684130005</c:v>
                </c:pt>
                <c:pt idx="110">
                  <c:v>-185.79309923505002</c:v>
                </c:pt>
                <c:pt idx="111">
                  <c:v>-130.27333199845998</c:v>
                </c:pt>
                <c:pt idx="112">
                  <c:v>-47.569670795700176</c:v>
                </c:pt>
                <c:pt idx="113">
                  <c:v>-47.569670795700176</c:v>
                </c:pt>
                <c:pt idx="114">
                  <c:v>-47.569670795700176</c:v>
                </c:pt>
                <c:pt idx="115">
                  <c:v>54.312200604279724</c:v>
                </c:pt>
                <c:pt idx="116">
                  <c:v>53.550395318330175</c:v>
                </c:pt>
                <c:pt idx="117">
                  <c:v>118.59187775120995</c:v>
                </c:pt>
                <c:pt idx="118">
                  <c:v>28.907557246129727</c:v>
                </c:pt>
                <c:pt idx="119">
                  <c:v>-181.74878275459014</c:v>
                </c:pt>
                <c:pt idx="120">
                  <c:v>-181.74878275459014</c:v>
                </c:pt>
                <c:pt idx="121">
                  <c:v>-181.74878275459014</c:v>
                </c:pt>
                <c:pt idx="122">
                  <c:v>-72.524939060359657</c:v>
                </c:pt>
                <c:pt idx="123">
                  <c:v>-315.77833112876988</c:v>
                </c:pt>
                <c:pt idx="124">
                  <c:v>-369.43764095350502</c:v>
                </c:pt>
                <c:pt idx="125">
                  <c:v>-317.5888633221798</c:v>
                </c:pt>
                <c:pt idx="126">
                  <c:v>-335.84117762685014</c:v>
                </c:pt>
                <c:pt idx="127">
                  <c:v>-335.84117762685014</c:v>
                </c:pt>
                <c:pt idx="128">
                  <c:v>-335.84117762685014</c:v>
                </c:pt>
                <c:pt idx="129">
                  <c:v>-532.46823985083586</c:v>
                </c:pt>
                <c:pt idx="130">
                  <c:v>-592.21850978780901</c:v>
                </c:pt>
                <c:pt idx="131">
                  <c:v>-701.75355502974492</c:v>
                </c:pt>
                <c:pt idx="132">
                  <c:v>-755.45561497424592</c:v>
                </c:pt>
                <c:pt idx="133">
                  <c:v>-722.46577251253791</c:v>
                </c:pt>
                <c:pt idx="134">
                  <c:v>-722.46577251253905</c:v>
                </c:pt>
                <c:pt idx="135">
                  <c:v>-722.46577251253791</c:v>
                </c:pt>
                <c:pt idx="136">
                  <c:v>-788.36046384472218</c:v>
                </c:pt>
                <c:pt idx="137">
                  <c:v>-908.81698900752303</c:v>
                </c:pt>
                <c:pt idx="138">
                  <c:v>-1195.2467927357429</c:v>
                </c:pt>
                <c:pt idx="139">
                  <c:v>-1101.2679983999251</c:v>
                </c:pt>
                <c:pt idx="140">
                  <c:v>-1288.5974678889909</c:v>
                </c:pt>
                <c:pt idx="141">
                  <c:v>-1288.5974678889897</c:v>
                </c:pt>
                <c:pt idx="142">
                  <c:v>-1288.5974678889909</c:v>
                </c:pt>
                <c:pt idx="143">
                  <c:v>-1288.5974678889897</c:v>
                </c:pt>
                <c:pt idx="144">
                  <c:v>-1284.5689492154809</c:v>
                </c:pt>
                <c:pt idx="145">
                  <c:v>-1477.1553288389337</c:v>
                </c:pt>
                <c:pt idx="146">
                  <c:v>-1557.5976896212851</c:v>
                </c:pt>
                <c:pt idx="147">
                  <c:v>-1484.0454214711899</c:v>
                </c:pt>
                <c:pt idx="148">
                  <c:v>-1484.0454214711899</c:v>
                </c:pt>
                <c:pt idx="149">
                  <c:v>-1484.0454214711899</c:v>
                </c:pt>
                <c:pt idx="150">
                  <c:v>-1543.122320946213</c:v>
                </c:pt>
                <c:pt idx="151">
                  <c:v>-1590.1487162622209</c:v>
                </c:pt>
                <c:pt idx="152">
                  <c:v>-1700.2768551321531</c:v>
                </c:pt>
                <c:pt idx="153">
                  <c:v>-1779.2357860647521</c:v>
                </c:pt>
                <c:pt idx="154">
                  <c:v>-1823.7694074024178</c:v>
                </c:pt>
                <c:pt idx="155">
                  <c:v>-1823.7694074024178</c:v>
                </c:pt>
                <c:pt idx="156">
                  <c:v>-1823.7694074024178</c:v>
                </c:pt>
                <c:pt idx="157">
                  <c:v>-1865.7865053759074</c:v>
                </c:pt>
                <c:pt idx="158">
                  <c:v>-2023.0277634695733</c:v>
                </c:pt>
                <c:pt idx="159">
                  <c:v>-2040.5487031115351</c:v>
                </c:pt>
                <c:pt idx="160">
                  <c:v>-2023.9618183533248</c:v>
                </c:pt>
                <c:pt idx="161">
                  <c:v>-2016.57912730982</c:v>
                </c:pt>
                <c:pt idx="162">
                  <c:v>-2016.57912730982</c:v>
                </c:pt>
                <c:pt idx="163">
                  <c:v>-2016.57912730983</c:v>
                </c:pt>
                <c:pt idx="164">
                  <c:v>-2054.2029679198417</c:v>
                </c:pt>
                <c:pt idx="165">
                  <c:v>-2093.7743612445652</c:v>
                </c:pt>
                <c:pt idx="166">
                  <c:v>-2065.1681720594779</c:v>
                </c:pt>
                <c:pt idx="167">
                  <c:v>-2304.1415581382867</c:v>
                </c:pt>
                <c:pt idx="168">
                  <c:v>-2231.9565322746153</c:v>
                </c:pt>
                <c:pt idx="169">
                  <c:v>-2231.9565322746153</c:v>
                </c:pt>
                <c:pt idx="170">
                  <c:v>-2231.9565322746162</c:v>
                </c:pt>
                <c:pt idx="171">
                  <c:v>-1938.7621511203592</c:v>
                </c:pt>
                <c:pt idx="172">
                  <c:v>-1972.3821471291778</c:v>
                </c:pt>
                <c:pt idx="173">
                  <c:v>-1927.330354194643</c:v>
                </c:pt>
                <c:pt idx="174">
                  <c:v>-2034.9800639132941</c:v>
                </c:pt>
                <c:pt idx="175">
                  <c:v>-1467.0062098752219</c:v>
                </c:pt>
                <c:pt idx="176">
                  <c:v>-1467.0272896752319</c:v>
                </c:pt>
                <c:pt idx="177">
                  <c:v>-1467.0272896752219</c:v>
                </c:pt>
                <c:pt idx="178">
                  <c:v>-1405.978783771965</c:v>
                </c:pt>
                <c:pt idx="179">
                  <c:v>-1561.0574450047832</c:v>
                </c:pt>
                <c:pt idx="180">
                  <c:v>-1416.0124689482589</c:v>
                </c:pt>
                <c:pt idx="181">
                  <c:v>-1651.681794665401</c:v>
                </c:pt>
                <c:pt idx="182">
                  <c:v>-1622.8404282240913</c:v>
                </c:pt>
                <c:pt idx="183">
                  <c:v>-1622.8404282240913</c:v>
                </c:pt>
                <c:pt idx="184">
                  <c:v>-1622.8404282240904</c:v>
                </c:pt>
                <c:pt idx="185">
                  <c:v>-1618.1287913216806</c:v>
                </c:pt>
                <c:pt idx="186">
                  <c:v>-1580.2289115364074</c:v>
                </c:pt>
                <c:pt idx="187">
                  <c:v>-1473.3554835167147</c:v>
                </c:pt>
                <c:pt idx="188">
                  <c:v>-2090.4937219472431</c:v>
                </c:pt>
                <c:pt idx="189">
                  <c:v>-1915.3995813500831</c:v>
                </c:pt>
                <c:pt idx="190">
                  <c:v>-1915.3995813500831</c:v>
                </c:pt>
                <c:pt idx="191">
                  <c:v>-1915.3995813500831</c:v>
                </c:pt>
                <c:pt idx="192">
                  <c:v>-1839.5896847576878</c:v>
                </c:pt>
                <c:pt idx="193">
                  <c:v>-1713.4904037758999</c:v>
                </c:pt>
                <c:pt idx="194">
                  <c:v>-1746.6996892889683</c:v>
                </c:pt>
                <c:pt idx="195">
                  <c:v>-1729.965827917764</c:v>
                </c:pt>
                <c:pt idx="196">
                  <c:v>-1675.5489627040004</c:v>
                </c:pt>
                <c:pt idx="197">
                  <c:v>-1675.5489627040006</c:v>
                </c:pt>
                <c:pt idx="198">
                  <c:v>-1675.5489627040004</c:v>
                </c:pt>
                <c:pt idx="199">
                  <c:v>-1522.9217249719861</c:v>
                </c:pt>
                <c:pt idx="200">
                  <c:v>-1580.6746145348841</c:v>
                </c:pt>
                <c:pt idx="201">
                  <c:v>-1503.5024395425967</c:v>
                </c:pt>
                <c:pt idx="202">
                  <c:v>-1442.099008233612</c:v>
                </c:pt>
                <c:pt idx="203">
                  <c:v>-1451.9325820243857</c:v>
                </c:pt>
                <c:pt idx="204">
                  <c:v>-1451.9325820243857</c:v>
                </c:pt>
                <c:pt idx="205">
                  <c:v>-1451.9325820243857</c:v>
                </c:pt>
                <c:pt idx="206">
                  <c:v>-1469.5718226483789</c:v>
                </c:pt>
                <c:pt idx="207">
                  <c:v>-1500.791074846742</c:v>
                </c:pt>
                <c:pt idx="208">
                  <c:v>-1386.993216998663</c:v>
                </c:pt>
                <c:pt idx="209">
                  <c:v>-1276.9013058957412</c:v>
                </c:pt>
                <c:pt idx="210">
                  <c:v>-1168.8108373414798</c:v>
                </c:pt>
                <c:pt idx="211">
                  <c:v>-1168.8108373414798</c:v>
                </c:pt>
                <c:pt idx="212">
                  <c:v>-1168.8108373414798</c:v>
                </c:pt>
                <c:pt idx="213">
                  <c:v>-1361.075527907477</c:v>
                </c:pt>
                <c:pt idx="214">
                  <c:v>-1417.8043202925032</c:v>
                </c:pt>
                <c:pt idx="215">
                  <c:v>-1396.4853121644728</c:v>
                </c:pt>
                <c:pt idx="216">
                  <c:v>-1520.8425311642832</c:v>
                </c:pt>
                <c:pt idx="217">
                  <c:v>-1629.3135781012979</c:v>
                </c:pt>
                <c:pt idx="218">
                  <c:v>-1629.313578101297</c:v>
                </c:pt>
                <c:pt idx="219">
                  <c:v>-1629.3135781012979</c:v>
                </c:pt>
                <c:pt idx="220">
                  <c:v>-1574.2834562309711</c:v>
                </c:pt>
                <c:pt idx="221">
                  <c:v>-1779.0815793408572</c:v>
                </c:pt>
                <c:pt idx="222">
                  <c:v>-1784.1105684881422</c:v>
                </c:pt>
                <c:pt idx="223">
                  <c:v>-1790.3728923079507</c:v>
                </c:pt>
                <c:pt idx="224">
                  <c:v>-1808.8156395766277</c:v>
                </c:pt>
                <c:pt idx="225">
                  <c:v>-1808.8156395766275</c:v>
                </c:pt>
                <c:pt idx="226">
                  <c:v>-1808.8156395766277</c:v>
                </c:pt>
                <c:pt idx="227">
                  <c:v>-1877.1384963310552</c:v>
                </c:pt>
                <c:pt idx="228">
                  <c:v>-1914.850498100101</c:v>
                </c:pt>
                <c:pt idx="229">
                  <c:v>-1960.121010414661</c:v>
                </c:pt>
                <c:pt idx="230">
                  <c:v>-1924.61381558377</c:v>
                </c:pt>
                <c:pt idx="231">
                  <c:v>-1924.61381558377</c:v>
                </c:pt>
                <c:pt idx="232">
                  <c:v>-1924.61381558377</c:v>
                </c:pt>
                <c:pt idx="233">
                  <c:v>-1924.61381558377</c:v>
                </c:pt>
                <c:pt idx="234">
                  <c:v>-1950.7093386992001</c:v>
                </c:pt>
                <c:pt idx="235">
                  <c:v>-2093.7042952622851</c:v>
                </c:pt>
                <c:pt idx="236">
                  <c:v>-2133.1975373458681</c:v>
                </c:pt>
                <c:pt idx="237">
                  <c:v>-2141.631077378694</c:v>
                </c:pt>
                <c:pt idx="238">
                  <c:v>-2481.2938463002947</c:v>
                </c:pt>
                <c:pt idx="239">
                  <c:v>-2481.1886273002947</c:v>
                </c:pt>
                <c:pt idx="240">
                  <c:v>-2481.1886273002947</c:v>
                </c:pt>
                <c:pt idx="241">
                  <c:v>-2307.6208562895872</c:v>
                </c:pt>
                <c:pt idx="242">
                  <c:v>-2123.0664553684369</c:v>
                </c:pt>
                <c:pt idx="243">
                  <c:v>-2307.2001550238142</c:v>
                </c:pt>
                <c:pt idx="244">
                  <c:v>-2520.5725858249157</c:v>
                </c:pt>
                <c:pt idx="245">
                  <c:v>-2681.6633214689241</c:v>
                </c:pt>
                <c:pt idx="246">
                  <c:v>-2681.6633214689241</c:v>
                </c:pt>
                <c:pt idx="247">
                  <c:v>-2681.6633214689241</c:v>
                </c:pt>
                <c:pt idx="248">
                  <c:v>-2628.048694232768</c:v>
                </c:pt>
                <c:pt idx="249">
                  <c:v>-2707.7075091381939</c:v>
                </c:pt>
                <c:pt idx="250">
                  <c:v>-2678.5573282830292</c:v>
                </c:pt>
                <c:pt idx="251">
                  <c:v>-2611.7071931482101</c:v>
                </c:pt>
                <c:pt idx="252">
                  <c:v>-2477.27956517863</c:v>
                </c:pt>
                <c:pt idx="253">
                  <c:v>-2477.2795651786287</c:v>
                </c:pt>
                <c:pt idx="254">
                  <c:v>-2477.27956517863</c:v>
                </c:pt>
                <c:pt idx="255">
                  <c:v>-2313.4749971982578</c:v>
                </c:pt>
                <c:pt idx="256">
                  <c:v>-2343.5749859627513</c:v>
                </c:pt>
                <c:pt idx="257">
                  <c:v>-2286.3419692916395</c:v>
                </c:pt>
                <c:pt idx="258">
                  <c:v>-2316.8898721144201</c:v>
                </c:pt>
                <c:pt idx="259">
                  <c:v>-2098.0911618114601</c:v>
                </c:pt>
                <c:pt idx="260">
                  <c:v>-2098.091161811471</c:v>
                </c:pt>
                <c:pt idx="261">
                  <c:v>-2098.0911618114601</c:v>
                </c:pt>
                <c:pt idx="262">
                  <c:v>-2036.1443358661941</c:v>
                </c:pt>
                <c:pt idx="263">
                  <c:v>-1936.1071725832298</c:v>
                </c:pt>
                <c:pt idx="264">
                  <c:v>-1792.629289445463</c:v>
                </c:pt>
                <c:pt idx="265">
                  <c:v>-1713.5568795283839</c:v>
                </c:pt>
                <c:pt idx="266">
                  <c:v>-1040.1969034922552</c:v>
                </c:pt>
                <c:pt idx="267">
                  <c:v>-1040.1969034922563</c:v>
                </c:pt>
                <c:pt idx="268">
                  <c:v>-1040.1969034922552</c:v>
                </c:pt>
                <c:pt idx="269">
                  <c:v>-860.10133923390174</c:v>
                </c:pt>
                <c:pt idx="270">
                  <c:v>-866.12083869622211</c:v>
                </c:pt>
                <c:pt idx="271">
                  <c:v>-689.08399908353454</c:v>
                </c:pt>
                <c:pt idx="272">
                  <c:v>-600.85631867592815</c:v>
                </c:pt>
                <c:pt idx="273">
                  <c:v>-1715.6961311787729</c:v>
                </c:pt>
                <c:pt idx="274">
                  <c:v>-1715.6961206216458</c:v>
                </c:pt>
                <c:pt idx="275">
                  <c:v>-1715.6961206216458</c:v>
                </c:pt>
                <c:pt idx="276">
                  <c:v>-1262.665173863383</c:v>
                </c:pt>
                <c:pt idx="277">
                  <c:v>-1209.7796582619474</c:v>
                </c:pt>
                <c:pt idx="278">
                  <c:v>-1176.6677270531161</c:v>
                </c:pt>
                <c:pt idx="279">
                  <c:v>-1207.8289113839901</c:v>
                </c:pt>
                <c:pt idx="280">
                  <c:v>-1149.162099924406</c:v>
                </c:pt>
                <c:pt idx="281">
                  <c:v>-1149.162099924406</c:v>
                </c:pt>
                <c:pt idx="282">
                  <c:v>-1149.162099924416</c:v>
                </c:pt>
                <c:pt idx="283">
                  <c:v>-1169.1514021774069</c:v>
                </c:pt>
                <c:pt idx="284">
                  <c:v>-1089.3416880819459</c:v>
                </c:pt>
                <c:pt idx="285">
                  <c:v>-1045.077155078937</c:v>
                </c:pt>
                <c:pt idx="286">
                  <c:v>-998.3318681788171</c:v>
                </c:pt>
                <c:pt idx="287">
                  <c:v>-1064.5343427202249</c:v>
                </c:pt>
                <c:pt idx="288">
                  <c:v>-1064.5343427202149</c:v>
                </c:pt>
                <c:pt idx="289">
                  <c:v>-1064.5343427202249</c:v>
                </c:pt>
                <c:pt idx="290">
                  <c:v>-1055.400794106612</c:v>
                </c:pt>
                <c:pt idx="291">
                  <c:v>-906.36229369974899</c:v>
                </c:pt>
                <c:pt idx="292">
                  <c:v>-875.51297374046612</c:v>
                </c:pt>
                <c:pt idx="293">
                  <c:v>-759.08027400353092</c:v>
                </c:pt>
                <c:pt idx="294">
                  <c:v>-717.26255288628317</c:v>
                </c:pt>
                <c:pt idx="295">
                  <c:v>-717.26255288628317</c:v>
                </c:pt>
                <c:pt idx="296">
                  <c:v>-717.26255288628317</c:v>
                </c:pt>
                <c:pt idx="297">
                  <c:v>-636.9710409903123</c:v>
                </c:pt>
                <c:pt idx="298">
                  <c:v>-578.7653496264561</c:v>
                </c:pt>
                <c:pt idx="299">
                  <c:v>-529.1786494247018</c:v>
                </c:pt>
                <c:pt idx="300">
                  <c:v>-486.49560073457792</c:v>
                </c:pt>
                <c:pt idx="301">
                  <c:v>-160.04344042427988</c:v>
                </c:pt>
                <c:pt idx="302">
                  <c:v>-170.49419282427993</c:v>
                </c:pt>
                <c:pt idx="303">
                  <c:v>-170.49419282427993</c:v>
                </c:pt>
                <c:pt idx="304">
                  <c:v>-170.49418200131299</c:v>
                </c:pt>
                <c:pt idx="305">
                  <c:v>-524.05296573811006</c:v>
                </c:pt>
                <c:pt idx="306">
                  <c:v>-454.87817492318106</c:v>
                </c:pt>
                <c:pt idx="307">
                  <c:v>-525.63092650863609</c:v>
                </c:pt>
                <c:pt idx="308">
                  <c:v>-623.69600981488111</c:v>
                </c:pt>
                <c:pt idx="309">
                  <c:v>-623.69600981488111</c:v>
                </c:pt>
                <c:pt idx="310">
                  <c:v>-623.69600981488111</c:v>
                </c:pt>
                <c:pt idx="311">
                  <c:v>-622.94063244156905</c:v>
                </c:pt>
                <c:pt idx="312">
                  <c:v>-525.6735398443451</c:v>
                </c:pt>
                <c:pt idx="313">
                  <c:v>-469.63700097538492</c:v>
                </c:pt>
                <c:pt idx="314">
                  <c:v>-483.28427291232697</c:v>
                </c:pt>
                <c:pt idx="315">
                  <c:v>-480.78397553907291</c:v>
                </c:pt>
                <c:pt idx="316">
                  <c:v>-480.78397553907291</c:v>
                </c:pt>
                <c:pt idx="317">
                  <c:v>-480.78397553907382</c:v>
                </c:pt>
                <c:pt idx="318">
                  <c:v>-394.25283754693498</c:v>
                </c:pt>
                <c:pt idx="319">
                  <c:v>-294.99992879319507</c:v>
                </c:pt>
                <c:pt idx="320">
                  <c:v>-190.66328258629494</c:v>
                </c:pt>
                <c:pt idx="321">
                  <c:v>-222.01516015533809</c:v>
                </c:pt>
                <c:pt idx="322">
                  <c:v>-156.10490876946778</c:v>
                </c:pt>
                <c:pt idx="323">
                  <c:v>-156.10490876946778</c:v>
                </c:pt>
                <c:pt idx="324">
                  <c:v>-156.10490876946778</c:v>
                </c:pt>
                <c:pt idx="325">
                  <c:v>-167.30813882726989</c:v>
                </c:pt>
                <c:pt idx="326">
                  <c:v>-112.12692664836686</c:v>
                </c:pt>
                <c:pt idx="327">
                  <c:v>191.50437916499914</c:v>
                </c:pt>
                <c:pt idx="328">
                  <c:v>231.07910703598986</c:v>
                </c:pt>
                <c:pt idx="329">
                  <c:v>328.04458914730003</c:v>
                </c:pt>
                <c:pt idx="330">
                  <c:v>328.04458914729912</c:v>
                </c:pt>
                <c:pt idx="331">
                  <c:v>328.04458914730003</c:v>
                </c:pt>
                <c:pt idx="332">
                  <c:v>169.37010308024287</c:v>
                </c:pt>
                <c:pt idx="333">
                  <c:v>212.384150749642</c:v>
                </c:pt>
                <c:pt idx="334">
                  <c:v>7.3612161429859952</c:v>
                </c:pt>
                <c:pt idx="335">
                  <c:v>-140.19630976917892</c:v>
                </c:pt>
                <c:pt idx="336">
                  <c:v>-414.82470352716791</c:v>
                </c:pt>
                <c:pt idx="337">
                  <c:v>-414.82470352716791</c:v>
                </c:pt>
                <c:pt idx="338">
                  <c:v>-414.82470352716791</c:v>
                </c:pt>
                <c:pt idx="339">
                  <c:v>-413.15620280849089</c:v>
                </c:pt>
                <c:pt idx="340">
                  <c:v>-569.9373273350451</c:v>
                </c:pt>
                <c:pt idx="341">
                  <c:v>-357.31579083912402</c:v>
                </c:pt>
                <c:pt idx="342">
                  <c:v>44.406763967949928</c:v>
                </c:pt>
                <c:pt idx="343">
                  <c:v>188.89918851698303</c:v>
                </c:pt>
                <c:pt idx="344">
                  <c:v>188.89918851698303</c:v>
                </c:pt>
                <c:pt idx="345">
                  <c:v>188.89918851698303</c:v>
                </c:pt>
                <c:pt idx="346">
                  <c:v>9.8282784896031217</c:v>
                </c:pt>
                <c:pt idx="347">
                  <c:v>53.304962908039897</c:v>
                </c:pt>
                <c:pt idx="348">
                  <c:v>146.6002668309726</c:v>
                </c:pt>
                <c:pt idx="349">
                  <c:v>-62.821626039999956</c:v>
                </c:pt>
                <c:pt idx="350">
                  <c:v>125.25248070421299</c:v>
                </c:pt>
                <c:pt idx="351">
                  <c:v>125.25248070421299</c:v>
                </c:pt>
                <c:pt idx="352">
                  <c:v>125.25248070421299</c:v>
                </c:pt>
                <c:pt idx="353">
                  <c:v>126.08466855524512</c:v>
                </c:pt>
                <c:pt idx="354">
                  <c:v>80.740539895482925</c:v>
                </c:pt>
                <c:pt idx="355">
                  <c:v>-30.455618682295153</c:v>
                </c:pt>
                <c:pt idx="356">
                  <c:v>615.43001383939293</c:v>
                </c:pt>
                <c:pt idx="357">
                  <c:v>615.43001383939293</c:v>
                </c:pt>
                <c:pt idx="358">
                  <c:v>615.43001383939202</c:v>
                </c:pt>
                <c:pt idx="359">
                  <c:v>615.43001383939202</c:v>
                </c:pt>
                <c:pt idx="360">
                  <c:v>605.63003125507498</c:v>
                </c:pt>
                <c:pt idx="361">
                  <c:v>581.01800570494709</c:v>
                </c:pt>
                <c:pt idx="362">
                  <c:v>494.22039319178612</c:v>
                </c:pt>
                <c:pt idx="363">
                  <c:v>591.24188941229909</c:v>
                </c:pt>
                <c:pt idx="364">
                  <c:v>676.75300020017539</c:v>
                </c:pt>
                <c:pt idx="365">
                  <c:v>676.75300020017539</c:v>
                </c:pt>
                <c:pt idx="366">
                  <c:v>676.75300020017539</c:v>
                </c:pt>
                <c:pt idx="367">
                  <c:v>820.94951014329899</c:v>
                </c:pt>
                <c:pt idx="368">
                  <c:v>798.97072729092736</c:v>
                </c:pt>
                <c:pt idx="369">
                  <c:v>780.31665590919636</c:v>
                </c:pt>
                <c:pt idx="370">
                  <c:v>-508.45709557827388</c:v>
                </c:pt>
                <c:pt idx="371">
                  <c:v>-638.99735903088595</c:v>
                </c:pt>
                <c:pt idx="372">
                  <c:v>-638.99735903088595</c:v>
                </c:pt>
                <c:pt idx="373">
                  <c:v>-638.99735903088595</c:v>
                </c:pt>
                <c:pt idx="374">
                  <c:v>-465.31204588614412</c:v>
                </c:pt>
                <c:pt idx="375">
                  <c:v>-900.76952007026193</c:v>
                </c:pt>
                <c:pt idx="376">
                  <c:v>-1209.009038819263</c:v>
                </c:pt>
                <c:pt idx="377">
                  <c:v>-1148.9906519716174</c:v>
                </c:pt>
                <c:pt idx="378">
                  <c:v>-1530.0035979608047</c:v>
                </c:pt>
                <c:pt idx="379">
                  <c:v>-1530.005524199004</c:v>
                </c:pt>
                <c:pt idx="380">
                  <c:v>-1519.3558694407784</c:v>
                </c:pt>
                <c:pt idx="381">
                  <c:v>-1412.6361694135869</c:v>
                </c:pt>
                <c:pt idx="382">
                  <c:v>-1793.8313234054822</c:v>
                </c:pt>
                <c:pt idx="383">
                  <c:v>-1628.2184830499393</c:v>
                </c:pt>
                <c:pt idx="384">
                  <c:v>-1761.039425502729</c:v>
                </c:pt>
                <c:pt idx="385">
                  <c:v>-1893.1903830993101</c:v>
                </c:pt>
                <c:pt idx="386">
                  <c:v>-1893.1903830993099</c:v>
                </c:pt>
                <c:pt idx="387">
                  <c:v>-1893.1903830993099</c:v>
                </c:pt>
                <c:pt idx="388">
                  <c:v>-1881.780495985759</c:v>
                </c:pt>
                <c:pt idx="389">
                  <c:v>-1858.7227771447153</c:v>
                </c:pt>
                <c:pt idx="390">
                  <c:v>-1909.8644799774975</c:v>
                </c:pt>
                <c:pt idx="391">
                  <c:v>-1884.6955122628301</c:v>
                </c:pt>
                <c:pt idx="392">
                  <c:v>-1896.5909577897667</c:v>
                </c:pt>
                <c:pt idx="393">
                  <c:v>-1896.5909577897667</c:v>
                </c:pt>
                <c:pt idx="394">
                  <c:v>-1896.5909577897667</c:v>
                </c:pt>
                <c:pt idx="395">
                  <c:v>-1973.2646989666036</c:v>
                </c:pt>
                <c:pt idx="396">
                  <c:v>-2035.4016175200579</c:v>
                </c:pt>
                <c:pt idx="397">
                  <c:v>-2056.3001716897879</c:v>
                </c:pt>
                <c:pt idx="398">
                  <c:v>-2020.810432580196</c:v>
                </c:pt>
                <c:pt idx="399">
                  <c:v>-2143.4263000676378</c:v>
                </c:pt>
                <c:pt idx="400">
                  <c:v>-2143.4263000676378</c:v>
                </c:pt>
                <c:pt idx="401">
                  <c:v>-2143.4263000676378</c:v>
                </c:pt>
                <c:pt idx="402">
                  <c:v>-2263.8917542585355</c:v>
                </c:pt>
                <c:pt idx="403">
                  <c:v>-2421.0437246271849</c:v>
                </c:pt>
                <c:pt idx="404">
                  <c:v>-2312.8009230713469</c:v>
                </c:pt>
                <c:pt idx="405">
                  <c:v>-2417.9772216608553</c:v>
                </c:pt>
                <c:pt idx="406">
                  <c:v>-2398.8975593213368</c:v>
                </c:pt>
                <c:pt idx="407">
                  <c:v>-2398.8975593213377</c:v>
                </c:pt>
                <c:pt idx="408">
                  <c:v>-2398.8975593213368</c:v>
                </c:pt>
                <c:pt idx="409">
                  <c:v>-2374.3467562626411</c:v>
                </c:pt>
                <c:pt idx="410">
                  <c:v>-2316.1075725149512</c:v>
                </c:pt>
                <c:pt idx="411">
                  <c:v>-2288.6336137072226</c:v>
                </c:pt>
                <c:pt idx="412">
                  <c:v>-2394.3331057785967</c:v>
                </c:pt>
                <c:pt idx="413">
                  <c:v>-2351.159976132662</c:v>
                </c:pt>
                <c:pt idx="414">
                  <c:v>-2351.159976132662</c:v>
                </c:pt>
                <c:pt idx="415">
                  <c:v>-2351.159976132662</c:v>
                </c:pt>
                <c:pt idx="416">
                  <c:v>-2320.7096563158557</c:v>
                </c:pt>
                <c:pt idx="417">
                  <c:v>-2413.4993047882008</c:v>
                </c:pt>
                <c:pt idx="418">
                  <c:v>-2272.2067126603765</c:v>
                </c:pt>
                <c:pt idx="419">
                  <c:v>-2371.3730927359497</c:v>
                </c:pt>
                <c:pt idx="420">
                  <c:v>-2354.0175501317258</c:v>
                </c:pt>
                <c:pt idx="421">
                  <c:v>-2354.0175501317253</c:v>
                </c:pt>
                <c:pt idx="422">
                  <c:v>-2354.0175501317253</c:v>
                </c:pt>
                <c:pt idx="423">
                  <c:v>-2042.2379456529848</c:v>
                </c:pt>
                <c:pt idx="424">
                  <c:v>-1806.007273605464</c:v>
                </c:pt>
                <c:pt idx="425">
                  <c:v>-1579.20827760355</c:v>
                </c:pt>
                <c:pt idx="426">
                  <c:v>-1247.3829459326289</c:v>
                </c:pt>
                <c:pt idx="427">
                  <c:v>-1240.0649039492369</c:v>
                </c:pt>
                <c:pt idx="428">
                  <c:v>-1240.0649039492369</c:v>
                </c:pt>
                <c:pt idx="429">
                  <c:v>-1240.0649039492369</c:v>
                </c:pt>
                <c:pt idx="430">
                  <c:v>-1183.8676428981489</c:v>
                </c:pt>
                <c:pt idx="431">
                  <c:v>-975.71187839015897</c:v>
                </c:pt>
                <c:pt idx="432">
                  <c:v>-956.07013566387889</c:v>
                </c:pt>
                <c:pt idx="433">
                  <c:v>-909.956574445868</c:v>
                </c:pt>
                <c:pt idx="434">
                  <c:v>-1022.3136096629971</c:v>
                </c:pt>
                <c:pt idx="435">
                  <c:v>-1022.3136096629971</c:v>
                </c:pt>
                <c:pt idx="436">
                  <c:v>-1022.3136096629971</c:v>
                </c:pt>
                <c:pt idx="437">
                  <c:v>-1022.3136096629971</c:v>
                </c:pt>
                <c:pt idx="438">
                  <c:v>-1022.313609662998</c:v>
                </c:pt>
                <c:pt idx="439">
                  <c:v>-951.67176723972784</c:v>
                </c:pt>
                <c:pt idx="440">
                  <c:v>-1082.2768889455679</c:v>
                </c:pt>
                <c:pt idx="441">
                  <c:v>-1097.3644682968659</c:v>
                </c:pt>
                <c:pt idx="442">
                  <c:v>-1097.3644682968659</c:v>
                </c:pt>
                <c:pt idx="443">
                  <c:v>-1097.3644682968659</c:v>
                </c:pt>
                <c:pt idx="444">
                  <c:v>-1090.5113055809779</c:v>
                </c:pt>
                <c:pt idx="445">
                  <c:v>-1034.3925832660389</c:v>
                </c:pt>
                <c:pt idx="446">
                  <c:v>-1014.3269746407789</c:v>
                </c:pt>
                <c:pt idx="447">
                  <c:v>-1210.4844109359419</c:v>
                </c:pt>
                <c:pt idx="448">
                  <c:v>-942.09418426075001</c:v>
                </c:pt>
                <c:pt idx="449">
                  <c:v>-942.09418426074888</c:v>
                </c:pt>
                <c:pt idx="450">
                  <c:v>-942.09418426075001</c:v>
                </c:pt>
                <c:pt idx="451">
                  <c:v>-946.27764450541702</c:v>
                </c:pt>
                <c:pt idx="452">
                  <c:v>-1012.785067311945</c:v>
                </c:pt>
                <c:pt idx="453">
                  <c:v>-1008.1307212971888</c:v>
                </c:pt>
                <c:pt idx="454">
                  <c:v>-780.18287076490651</c:v>
                </c:pt>
                <c:pt idx="455">
                  <c:v>-903.54313607025585</c:v>
                </c:pt>
                <c:pt idx="456">
                  <c:v>-903.54313607025608</c:v>
                </c:pt>
                <c:pt idx="457">
                  <c:v>-903.54313607025585</c:v>
                </c:pt>
                <c:pt idx="458">
                  <c:v>-881.4802396598011</c:v>
                </c:pt>
                <c:pt idx="459">
                  <c:v>-864.20816722405664</c:v>
                </c:pt>
                <c:pt idx="460">
                  <c:v>-880.86858163044894</c:v>
                </c:pt>
                <c:pt idx="461">
                  <c:v>-1608.4953552578281</c:v>
                </c:pt>
                <c:pt idx="462">
                  <c:v>-1239.4323173172611</c:v>
                </c:pt>
                <c:pt idx="463">
                  <c:v>-1239.4323173172611</c:v>
                </c:pt>
                <c:pt idx="464">
                  <c:v>-1239.4323173172615</c:v>
                </c:pt>
                <c:pt idx="465">
                  <c:v>-1116.8988163652261</c:v>
                </c:pt>
                <c:pt idx="466">
                  <c:v>-1059.7941490371511</c:v>
                </c:pt>
                <c:pt idx="467">
                  <c:v>-922.53666436284948</c:v>
                </c:pt>
                <c:pt idx="468">
                  <c:v>-989.30841116033162</c:v>
                </c:pt>
                <c:pt idx="469">
                  <c:v>-989.32721516033166</c:v>
                </c:pt>
                <c:pt idx="470">
                  <c:v>-989.32721516033143</c:v>
                </c:pt>
                <c:pt idx="471">
                  <c:v>-989.32721516033121</c:v>
                </c:pt>
                <c:pt idx="472">
                  <c:v>-989.27456396033153</c:v>
                </c:pt>
                <c:pt idx="473">
                  <c:v>-821.12833616342778</c:v>
                </c:pt>
                <c:pt idx="474">
                  <c:v>-794.44774524254103</c:v>
                </c:pt>
                <c:pt idx="475">
                  <c:v>-902.02234879968069</c:v>
                </c:pt>
                <c:pt idx="476">
                  <c:v>-956.64212970856715</c:v>
                </c:pt>
                <c:pt idx="477">
                  <c:v>-956.64212970856693</c:v>
                </c:pt>
                <c:pt idx="478">
                  <c:v>-956.64212970856715</c:v>
                </c:pt>
                <c:pt idx="479">
                  <c:v>-1058.755026425338</c:v>
                </c:pt>
                <c:pt idx="480">
                  <c:v>-1200.2403586383564</c:v>
                </c:pt>
                <c:pt idx="481">
                  <c:v>-1252.3410438677006</c:v>
                </c:pt>
                <c:pt idx="482">
                  <c:v>-1087.273281003349</c:v>
                </c:pt>
                <c:pt idx="483">
                  <c:v>-1147.0492252692111</c:v>
                </c:pt>
                <c:pt idx="484">
                  <c:v>-1147.049225269212</c:v>
                </c:pt>
                <c:pt idx="485">
                  <c:v>-1147.049225269212</c:v>
                </c:pt>
                <c:pt idx="486">
                  <c:v>-1064.4561781539551</c:v>
                </c:pt>
                <c:pt idx="487">
                  <c:v>-1072.385860139841</c:v>
                </c:pt>
                <c:pt idx="488">
                  <c:v>-1027.103367939909</c:v>
                </c:pt>
                <c:pt idx="489">
                  <c:v>-1134.4458129708041</c:v>
                </c:pt>
                <c:pt idx="490">
                  <c:v>-1228.2593898461396</c:v>
                </c:pt>
                <c:pt idx="491">
                  <c:v>-1228.2593898461407</c:v>
                </c:pt>
                <c:pt idx="492">
                  <c:v>-1228.2593898461396</c:v>
                </c:pt>
                <c:pt idx="493">
                  <c:v>-1099.457100420404</c:v>
                </c:pt>
                <c:pt idx="494">
                  <c:v>-1087.1452969184859</c:v>
                </c:pt>
                <c:pt idx="495">
                  <c:v>-989.06463850106604</c:v>
                </c:pt>
                <c:pt idx="496">
                  <c:v>-1170.2160882303324</c:v>
                </c:pt>
                <c:pt idx="497">
                  <c:v>-1141.1603874299622</c:v>
                </c:pt>
                <c:pt idx="498">
                  <c:v>-1141.1603874299722</c:v>
                </c:pt>
                <c:pt idx="499">
                  <c:v>-1141.1603874299622</c:v>
                </c:pt>
                <c:pt idx="500">
                  <c:v>-948.15326000480763</c:v>
                </c:pt>
                <c:pt idx="501">
                  <c:v>-947.8403822896878</c:v>
                </c:pt>
                <c:pt idx="502">
                  <c:v>-849.54175651821663</c:v>
                </c:pt>
                <c:pt idx="503">
                  <c:v>-962.39266207102014</c:v>
                </c:pt>
                <c:pt idx="504">
                  <c:v>-959.53204830290883</c:v>
                </c:pt>
                <c:pt idx="505">
                  <c:v>-959.53204830290906</c:v>
                </c:pt>
                <c:pt idx="506">
                  <c:v>-959.53204830290883</c:v>
                </c:pt>
                <c:pt idx="507">
                  <c:v>-960.7872070246317</c:v>
                </c:pt>
                <c:pt idx="508">
                  <c:v>-1007.6611446928626</c:v>
                </c:pt>
                <c:pt idx="509">
                  <c:v>-1014.7259383520316</c:v>
                </c:pt>
                <c:pt idx="510">
                  <c:v>-1206.803456323127</c:v>
                </c:pt>
                <c:pt idx="511">
                  <c:v>-1034.4070305194714</c:v>
                </c:pt>
                <c:pt idx="512">
                  <c:v>-1034.4070305194714</c:v>
                </c:pt>
                <c:pt idx="513">
                  <c:v>-1034.4070305194707</c:v>
                </c:pt>
                <c:pt idx="514">
                  <c:v>-1093.5197966948144</c:v>
                </c:pt>
                <c:pt idx="515">
                  <c:v>-845.63938163504429</c:v>
                </c:pt>
                <c:pt idx="516">
                  <c:v>-854.14349212505897</c:v>
                </c:pt>
                <c:pt idx="517">
                  <c:v>-777.86979709742991</c:v>
                </c:pt>
                <c:pt idx="518">
                  <c:v>-743.40101238441503</c:v>
                </c:pt>
                <c:pt idx="519">
                  <c:v>-743.40101238441594</c:v>
                </c:pt>
                <c:pt idx="520">
                  <c:v>-720.56734156971788</c:v>
                </c:pt>
                <c:pt idx="521">
                  <c:v>-720.54453883470683</c:v>
                </c:pt>
                <c:pt idx="522">
                  <c:v>-759.97602212477796</c:v>
                </c:pt>
                <c:pt idx="523">
                  <c:v>-794.04894982748215</c:v>
                </c:pt>
                <c:pt idx="524">
                  <c:v>-819.79394985220006</c:v>
                </c:pt>
                <c:pt idx="525">
                  <c:v>-877.35574252875017</c:v>
                </c:pt>
                <c:pt idx="526">
                  <c:v>-877.35574252874017</c:v>
                </c:pt>
                <c:pt idx="527">
                  <c:v>-877.35574252875017</c:v>
                </c:pt>
                <c:pt idx="528">
                  <c:v>-738.69733647109024</c:v>
                </c:pt>
                <c:pt idx="529">
                  <c:v>-626.91339596546004</c:v>
                </c:pt>
                <c:pt idx="530">
                  <c:v>-630.02996217700002</c:v>
                </c:pt>
                <c:pt idx="531">
                  <c:v>-368.28781037575936</c:v>
                </c:pt>
                <c:pt idx="532">
                  <c:v>-259.72522004413986</c:v>
                </c:pt>
                <c:pt idx="533">
                  <c:v>-259.72522004413986</c:v>
                </c:pt>
                <c:pt idx="534">
                  <c:v>-259.72522004413986</c:v>
                </c:pt>
                <c:pt idx="535">
                  <c:v>-308.41885699966019</c:v>
                </c:pt>
                <c:pt idx="536">
                  <c:v>-282.57130657728021</c:v>
                </c:pt>
                <c:pt idx="537">
                  <c:v>-361.33800920829981</c:v>
                </c:pt>
                <c:pt idx="538">
                  <c:v>-165.31395120152956</c:v>
                </c:pt>
                <c:pt idx="539">
                  <c:v>-284.8564137557903</c:v>
                </c:pt>
                <c:pt idx="540">
                  <c:v>-284.8564137557903</c:v>
                </c:pt>
                <c:pt idx="541">
                  <c:v>-284.8564137557903</c:v>
                </c:pt>
                <c:pt idx="542">
                  <c:v>-126.61845338203943</c:v>
                </c:pt>
                <c:pt idx="543">
                  <c:v>-199.27606167722001</c:v>
                </c:pt>
                <c:pt idx="544">
                  <c:v>-76.99202329429977</c:v>
                </c:pt>
                <c:pt idx="545">
                  <c:v>119.85186145009993</c:v>
                </c:pt>
                <c:pt idx="546">
                  <c:v>68.462361381519713</c:v>
                </c:pt>
                <c:pt idx="547">
                  <c:v>68.462361381519713</c:v>
                </c:pt>
                <c:pt idx="548">
                  <c:v>68.462361381519713</c:v>
                </c:pt>
                <c:pt idx="549">
                  <c:v>17.924468464630536</c:v>
                </c:pt>
                <c:pt idx="550">
                  <c:v>-55.545199058809885</c:v>
                </c:pt>
                <c:pt idx="551">
                  <c:v>-16.547650410860115</c:v>
                </c:pt>
                <c:pt idx="552">
                  <c:v>-539.87024685819711</c:v>
                </c:pt>
                <c:pt idx="553">
                  <c:v>-241.10724067469027</c:v>
                </c:pt>
                <c:pt idx="554">
                  <c:v>-241.10724067470028</c:v>
                </c:pt>
                <c:pt idx="555">
                  <c:v>-241.10724067468027</c:v>
                </c:pt>
                <c:pt idx="556">
                  <c:v>-175.17002995475968</c:v>
                </c:pt>
                <c:pt idx="557">
                  <c:v>-597.94217579964038</c:v>
                </c:pt>
                <c:pt idx="558">
                  <c:v>-673.2000247257497</c:v>
                </c:pt>
                <c:pt idx="559">
                  <c:v>-645.78008388387002</c:v>
                </c:pt>
                <c:pt idx="560">
                  <c:v>-626.95135784371996</c:v>
                </c:pt>
                <c:pt idx="561">
                  <c:v>-626.95135784371996</c:v>
                </c:pt>
                <c:pt idx="562">
                  <c:v>-626.95135784371996</c:v>
                </c:pt>
                <c:pt idx="563">
                  <c:v>-707.33354167626021</c:v>
                </c:pt>
                <c:pt idx="564">
                  <c:v>-640.73500531027003</c:v>
                </c:pt>
                <c:pt idx="565">
                  <c:v>-902.09372698918014</c:v>
                </c:pt>
                <c:pt idx="566">
                  <c:v>-777.58081709330986</c:v>
                </c:pt>
                <c:pt idx="567">
                  <c:v>-671.2172995926303</c:v>
                </c:pt>
                <c:pt idx="568">
                  <c:v>-671.2172995926303</c:v>
                </c:pt>
                <c:pt idx="569">
                  <c:v>-671.21729959262029</c:v>
                </c:pt>
                <c:pt idx="570">
                  <c:v>-693.48941985210968</c:v>
                </c:pt>
                <c:pt idx="571">
                  <c:v>-673.82251832155066</c:v>
                </c:pt>
                <c:pt idx="572">
                  <c:v>-758.39232635143026</c:v>
                </c:pt>
                <c:pt idx="573">
                  <c:v>-618.56647985064933</c:v>
                </c:pt>
                <c:pt idx="574">
                  <c:v>-899.93936836869989</c:v>
                </c:pt>
                <c:pt idx="575">
                  <c:v>-899.93936836869989</c:v>
                </c:pt>
                <c:pt idx="576">
                  <c:v>-899.93936836869989</c:v>
                </c:pt>
                <c:pt idx="577">
                  <c:v>-945.42261986114977</c:v>
                </c:pt>
                <c:pt idx="578">
                  <c:v>-1020.1773878511872</c:v>
                </c:pt>
                <c:pt idx="579">
                  <c:v>-939.96377494894682</c:v>
                </c:pt>
                <c:pt idx="580">
                  <c:v>-902.35295073359998</c:v>
                </c:pt>
                <c:pt idx="581">
                  <c:v>-1217.7918412296003</c:v>
                </c:pt>
                <c:pt idx="582">
                  <c:v>-1217.7918412296003</c:v>
                </c:pt>
                <c:pt idx="583">
                  <c:v>-1217.7918412296003</c:v>
                </c:pt>
                <c:pt idx="584">
                  <c:v>-1421.0369210022802</c:v>
                </c:pt>
                <c:pt idx="585">
                  <c:v>-1295.0289577760095</c:v>
                </c:pt>
                <c:pt idx="586">
                  <c:v>-1580.9633118030774</c:v>
                </c:pt>
                <c:pt idx="587">
                  <c:v>-1445.7448543600904</c:v>
                </c:pt>
                <c:pt idx="588">
                  <c:v>-1497.9728138452801</c:v>
                </c:pt>
                <c:pt idx="589">
                  <c:v>-1497.9728138452701</c:v>
                </c:pt>
                <c:pt idx="590">
                  <c:v>-1497.9728138452701</c:v>
                </c:pt>
                <c:pt idx="591">
                  <c:v>-1645.3092784091102</c:v>
                </c:pt>
                <c:pt idx="592">
                  <c:v>-2012.6971814644801</c:v>
                </c:pt>
                <c:pt idx="593">
                  <c:v>-2072.0385999834398</c:v>
                </c:pt>
                <c:pt idx="594">
                  <c:v>-1615.9394686366898</c:v>
                </c:pt>
                <c:pt idx="595">
                  <c:v>-1546.43915523645</c:v>
                </c:pt>
                <c:pt idx="596">
                  <c:v>-1546.43915523645</c:v>
                </c:pt>
                <c:pt idx="597">
                  <c:v>-1546.43915523645</c:v>
                </c:pt>
                <c:pt idx="598">
                  <c:v>-1775.0600003913701</c:v>
                </c:pt>
                <c:pt idx="599">
                  <c:v>-1854.4366527028396</c:v>
                </c:pt>
                <c:pt idx="600">
                  <c:v>-1736.3135103735397</c:v>
                </c:pt>
                <c:pt idx="601">
                  <c:v>-1852.43265577233</c:v>
                </c:pt>
                <c:pt idx="602">
                  <c:v>-2188.4369076330104</c:v>
                </c:pt>
                <c:pt idx="603">
                  <c:v>-2188.4369076330104</c:v>
                </c:pt>
                <c:pt idx="604">
                  <c:v>-2188.4369076330104</c:v>
                </c:pt>
                <c:pt idx="605">
                  <c:v>-2048.8633741634799</c:v>
                </c:pt>
                <c:pt idx="606">
                  <c:v>-1758.6263951475</c:v>
                </c:pt>
                <c:pt idx="607">
                  <c:v>-2267.7739943676102</c:v>
                </c:pt>
                <c:pt idx="608">
                  <c:v>-2199.5921043058706</c:v>
                </c:pt>
                <c:pt idx="609">
                  <c:v>-2283.1802347729099</c:v>
                </c:pt>
                <c:pt idx="610">
                  <c:v>-2283.1802347729099</c:v>
                </c:pt>
                <c:pt idx="611">
                  <c:v>-2283.1802347729099</c:v>
                </c:pt>
                <c:pt idx="612">
                  <c:v>-2049.2872577630001</c:v>
                </c:pt>
                <c:pt idx="613">
                  <c:v>-2328.7156649967401</c:v>
                </c:pt>
                <c:pt idx="614">
                  <c:v>-2422.4114307493201</c:v>
                </c:pt>
                <c:pt idx="615">
                  <c:v>-2588.6971362241097</c:v>
                </c:pt>
                <c:pt idx="616">
                  <c:v>-2435.9143910485</c:v>
                </c:pt>
                <c:pt idx="617">
                  <c:v>-2435.9143910485</c:v>
                </c:pt>
                <c:pt idx="618">
                  <c:v>-2435.9143910485</c:v>
                </c:pt>
                <c:pt idx="619">
                  <c:v>-2480.9997741260604</c:v>
                </c:pt>
                <c:pt idx="620">
                  <c:v>-2479.4172137921396</c:v>
                </c:pt>
                <c:pt idx="621">
                  <c:v>-2602.4832842302703</c:v>
                </c:pt>
                <c:pt idx="622">
                  <c:v>-2683.4047955659698</c:v>
                </c:pt>
                <c:pt idx="623">
                  <c:v>-2427.8202174645999</c:v>
                </c:pt>
                <c:pt idx="624">
                  <c:v>-2427.8202174645999</c:v>
                </c:pt>
                <c:pt idx="625">
                  <c:v>-2427.8202174645999</c:v>
                </c:pt>
                <c:pt idx="626">
                  <c:v>-2348.045432281875</c:v>
                </c:pt>
                <c:pt idx="627">
                  <c:v>-2515.356029185341</c:v>
                </c:pt>
                <c:pt idx="628">
                  <c:v>-2316.0499301324803</c:v>
                </c:pt>
                <c:pt idx="629">
                  <c:v>-2117.5274992156801</c:v>
                </c:pt>
                <c:pt idx="630">
                  <c:v>-2265.6458885890406</c:v>
                </c:pt>
                <c:pt idx="631">
                  <c:v>-2265.6458885890406</c:v>
                </c:pt>
                <c:pt idx="632">
                  <c:v>-2265.6458885890406</c:v>
                </c:pt>
                <c:pt idx="633">
                  <c:v>-2167.4903205296805</c:v>
                </c:pt>
                <c:pt idx="634">
                  <c:v>-2092.4837394891297</c:v>
                </c:pt>
                <c:pt idx="635">
                  <c:v>-2061.061146343533</c:v>
                </c:pt>
                <c:pt idx="636">
                  <c:v>-1956.3470560318899</c:v>
                </c:pt>
                <c:pt idx="637">
                  <c:v>-1475.0054583757701</c:v>
                </c:pt>
                <c:pt idx="638">
                  <c:v>-1475.0054583757701</c:v>
                </c:pt>
                <c:pt idx="639">
                  <c:v>-1475.0054583757701</c:v>
                </c:pt>
                <c:pt idx="640">
                  <c:v>-1574.2485406509493</c:v>
                </c:pt>
                <c:pt idx="641">
                  <c:v>-1483.4374697132298</c:v>
                </c:pt>
                <c:pt idx="642">
                  <c:v>-1179.06589247546</c:v>
                </c:pt>
                <c:pt idx="643">
                  <c:v>-1408.9885713255901</c:v>
                </c:pt>
                <c:pt idx="644">
                  <c:v>-1497.7805556053099</c:v>
                </c:pt>
                <c:pt idx="645">
                  <c:v>-1497.7805556053099</c:v>
                </c:pt>
                <c:pt idx="646">
                  <c:v>-1497.7805556053099</c:v>
                </c:pt>
                <c:pt idx="647">
                  <c:v>-1636.8560519044004</c:v>
                </c:pt>
                <c:pt idx="648">
                  <c:v>-929.56093279186985</c:v>
                </c:pt>
                <c:pt idx="649">
                  <c:v>-1215.74143765551</c:v>
                </c:pt>
                <c:pt idx="650">
                  <c:v>-1160.6887335548502</c:v>
                </c:pt>
                <c:pt idx="651">
                  <c:v>-892.82929597849966</c:v>
                </c:pt>
                <c:pt idx="652">
                  <c:v>-892.82929597849966</c:v>
                </c:pt>
                <c:pt idx="653">
                  <c:v>-892.82929597850966</c:v>
                </c:pt>
                <c:pt idx="654">
                  <c:v>-1372.7958409088201</c:v>
                </c:pt>
                <c:pt idx="655">
                  <c:v>-1385.7026959053399</c:v>
                </c:pt>
                <c:pt idx="656">
                  <c:v>-1331.9720341201705</c:v>
                </c:pt>
                <c:pt idx="657">
                  <c:v>-1488.7199237074396</c:v>
                </c:pt>
                <c:pt idx="658">
                  <c:v>-1559.3967803106605</c:v>
                </c:pt>
                <c:pt idx="659">
                  <c:v>-1559.3967803106605</c:v>
                </c:pt>
                <c:pt idx="660">
                  <c:v>-1559.3967803106605</c:v>
                </c:pt>
                <c:pt idx="661">
                  <c:v>-1550.27393067252</c:v>
                </c:pt>
                <c:pt idx="662">
                  <c:v>-1651.1185339946999</c:v>
                </c:pt>
                <c:pt idx="663">
                  <c:v>-1616.0476966257397</c:v>
                </c:pt>
                <c:pt idx="664">
                  <c:v>-1941.0726407763304</c:v>
                </c:pt>
                <c:pt idx="665">
                  <c:v>-2063.2097638693804</c:v>
                </c:pt>
                <c:pt idx="666">
                  <c:v>-2063.2097638693804</c:v>
                </c:pt>
                <c:pt idx="667">
                  <c:v>-2063.2097638693804</c:v>
                </c:pt>
                <c:pt idx="668">
                  <c:v>-2063.7932169193805</c:v>
                </c:pt>
                <c:pt idx="669">
                  <c:v>-2118.2811855311202</c:v>
                </c:pt>
                <c:pt idx="670">
                  <c:v>-2019.3137390770503</c:v>
                </c:pt>
                <c:pt idx="671">
                  <c:v>-2067.8632043930502</c:v>
                </c:pt>
                <c:pt idx="672">
                  <c:v>-2139.7091388781801</c:v>
                </c:pt>
                <c:pt idx="673">
                  <c:v>-2139.7091388781801</c:v>
                </c:pt>
                <c:pt idx="674">
                  <c:v>-2139.7091388781801</c:v>
                </c:pt>
                <c:pt idx="675">
                  <c:v>-2532.68845710593</c:v>
                </c:pt>
                <c:pt idx="676">
                  <c:v>-2554.1849586583298</c:v>
                </c:pt>
                <c:pt idx="677">
                  <c:v>-2710.7379470979595</c:v>
                </c:pt>
                <c:pt idx="678">
                  <c:v>-2701.0805045043098</c:v>
                </c:pt>
                <c:pt idx="679">
                  <c:v>-2453.4465225961403</c:v>
                </c:pt>
                <c:pt idx="680">
                  <c:v>-2453.4465225961403</c:v>
                </c:pt>
                <c:pt idx="681">
                  <c:v>-2453.4465225961403</c:v>
                </c:pt>
                <c:pt idx="682">
                  <c:v>-2694.0947237631003</c:v>
                </c:pt>
                <c:pt idx="683">
                  <c:v>-2668.8797411409901</c:v>
                </c:pt>
                <c:pt idx="684">
                  <c:v>-2545.2894633047999</c:v>
                </c:pt>
                <c:pt idx="685">
                  <c:v>-2615.1365138241404</c:v>
                </c:pt>
                <c:pt idx="686">
                  <c:v>-2821.7425804934396</c:v>
                </c:pt>
                <c:pt idx="687">
                  <c:v>-2821.7425804934296</c:v>
                </c:pt>
                <c:pt idx="688">
                  <c:v>-2821.7425804934296</c:v>
                </c:pt>
                <c:pt idx="689">
                  <c:v>-2294.2354250896706</c:v>
                </c:pt>
                <c:pt idx="690">
                  <c:v>-2702.1084370170001</c:v>
                </c:pt>
                <c:pt idx="691">
                  <c:v>-2675.9203168720896</c:v>
                </c:pt>
                <c:pt idx="692">
                  <c:v>-2899.1783081937101</c:v>
                </c:pt>
                <c:pt idx="693">
                  <c:v>-2627.51208852134</c:v>
                </c:pt>
                <c:pt idx="694">
                  <c:v>-2627.51208852134</c:v>
                </c:pt>
                <c:pt idx="695">
                  <c:v>-2627.51208852134</c:v>
                </c:pt>
                <c:pt idx="696">
                  <c:v>-2782.9548963379002</c:v>
                </c:pt>
                <c:pt idx="697">
                  <c:v>-2691.3997296394996</c:v>
                </c:pt>
                <c:pt idx="698">
                  <c:v>-2494.4633376237398</c:v>
                </c:pt>
                <c:pt idx="699">
                  <c:v>-2968.8955007354502</c:v>
                </c:pt>
                <c:pt idx="700">
                  <c:v>-2939.4577729733192</c:v>
                </c:pt>
                <c:pt idx="701">
                  <c:v>-2939.4577729733192</c:v>
                </c:pt>
                <c:pt idx="702">
                  <c:v>-2939.4577729733192</c:v>
                </c:pt>
                <c:pt idx="703">
                  <c:v>-2867.1615962500496</c:v>
                </c:pt>
                <c:pt idx="704">
                  <c:v>-2866.1831353218199</c:v>
                </c:pt>
                <c:pt idx="705">
                  <c:v>-2738.7809526068195</c:v>
                </c:pt>
                <c:pt idx="706">
                  <c:v>-2614.4828724010999</c:v>
                </c:pt>
                <c:pt idx="707">
                  <c:v>-3152.1429507070902</c:v>
                </c:pt>
                <c:pt idx="708">
                  <c:v>-3152.1429507070902</c:v>
                </c:pt>
                <c:pt idx="709">
                  <c:v>-3152.1429507070902</c:v>
                </c:pt>
                <c:pt idx="710">
                  <c:v>-3195.5685918217196</c:v>
                </c:pt>
                <c:pt idx="711">
                  <c:v>-3169.3640002153606</c:v>
                </c:pt>
                <c:pt idx="712">
                  <c:v>-2880.0747825075209</c:v>
                </c:pt>
                <c:pt idx="713">
                  <c:v>-2717.2091652006497</c:v>
                </c:pt>
                <c:pt idx="714">
                  <c:v>-2962.45715243629</c:v>
                </c:pt>
                <c:pt idx="715">
                  <c:v>-2962.45715243629</c:v>
                </c:pt>
                <c:pt idx="716">
                  <c:v>-2962.45715243629</c:v>
                </c:pt>
                <c:pt idx="717">
                  <c:v>-2114.8434060397899</c:v>
                </c:pt>
                <c:pt idx="718">
                  <c:v>-2101.85998720201</c:v>
                </c:pt>
                <c:pt idx="719">
                  <c:v>-2105.60823747834</c:v>
                </c:pt>
                <c:pt idx="720">
                  <c:v>-2080.6332229829295</c:v>
                </c:pt>
                <c:pt idx="721">
                  <c:v>-2201.6293465709896</c:v>
                </c:pt>
                <c:pt idx="722">
                  <c:v>-2201.6293465709896</c:v>
                </c:pt>
                <c:pt idx="723">
                  <c:v>-2201.6293465709896</c:v>
                </c:pt>
                <c:pt idx="724">
                  <c:v>-2201.6293465709896</c:v>
                </c:pt>
                <c:pt idx="725">
                  <c:v>-2024.8232028137695</c:v>
                </c:pt>
                <c:pt idx="726">
                  <c:v>-2283.2102753402096</c:v>
                </c:pt>
                <c:pt idx="727">
                  <c:v>-2843.3779467666104</c:v>
                </c:pt>
                <c:pt idx="728">
                  <c:v>-2538.6713007442308</c:v>
                </c:pt>
                <c:pt idx="729">
                  <c:v>-2538.6713007442308</c:v>
                </c:pt>
                <c:pt idx="730">
                  <c:v>-2538.6713007442308</c:v>
                </c:pt>
                <c:pt idx="731">
                  <c:v>-3010.0758148968998</c:v>
                </c:pt>
                <c:pt idx="732">
                  <c:v>-2918.8320688993199</c:v>
                </c:pt>
                <c:pt idx="733">
                  <c:v>-2842.8177134371795</c:v>
                </c:pt>
                <c:pt idx="734">
                  <c:v>-3030.5670471613298</c:v>
                </c:pt>
                <c:pt idx="735">
                  <c:v>-3127.7490025482102</c:v>
                </c:pt>
                <c:pt idx="736">
                  <c:v>-3127.7490025482102</c:v>
                </c:pt>
                <c:pt idx="737">
                  <c:v>-3127.7490025482102</c:v>
                </c:pt>
                <c:pt idx="738">
                  <c:v>-3230.2803871185706</c:v>
                </c:pt>
                <c:pt idx="739">
                  <c:v>-3228.8882166498202</c:v>
                </c:pt>
                <c:pt idx="740">
                  <c:v>-3294.5797988628601</c:v>
                </c:pt>
                <c:pt idx="741">
                  <c:v>-3204.4638980947398</c:v>
                </c:pt>
                <c:pt idx="742">
                  <c:v>-3364.7361777450596</c:v>
                </c:pt>
                <c:pt idx="743">
                  <c:v>-3364.7361777450496</c:v>
                </c:pt>
                <c:pt idx="744">
                  <c:v>-3364.7361777450496</c:v>
                </c:pt>
                <c:pt idx="745">
                  <c:v>-3415.0355518068495</c:v>
                </c:pt>
                <c:pt idx="746">
                  <c:v>-3491.5411146884762</c:v>
                </c:pt>
                <c:pt idx="747">
                  <c:v>-3035.2104606413677</c:v>
                </c:pt>
                <c:pt idx="748">
                  <c:v>-2981.6791427472845</c:v>
                </c:pt>
                <c:pt idx="749">
                  <c:v>-2799.5560217093166</c:v>
                </c:pt>
                <c:pt idx="750">
                  <c:v>-2799.5560217092966</c:v>
                </c:pt>
                <c:pt idx="751">
                  <c:v>-2799.5560217093166</c:v>
                </c:pt>
                <c:pt idx="752">
                  <c:v>-3094.5203946491579</c:v>
                </c:pt>
                <c:pt idx="753">
                  <c:v>-3216.9795643239913</c:v>
                </c:pt>
                <c:pt idx="754">
                  <c:v>-3290.6551538450331</c:v>
                </c:pt>
                <c:pt idx="755">
                  <c:v>-3332.0456093618941</c:v>
                </c:pt>
                <c:pt idx="756">
                  <c:v>-3582.8900131802302</c:v>
                </c:pt>
                <c:pt idx="757">
                  <c:v>-3582.8900131802302</c:v>
                </c:pt>
                <c:pt idx="758">
                  <c:v>-3582.8900131802302</c:v>
                </c:pt>
                <c:pt idx="759">
                  <c:v>-3477.8781770965206</c:v>
                </c:pt>
                <c:pt idx="760">
                  <c:v>-3808.0414429596694</c:v>
                </c:pt>
                <c:pt idx="761">
                  <c:v>-3901.7521299610885</c:v>
                </c:pt>
                <c:pt idx="762">
                  <c:v>-3780.8545701736998</c:v>
                </c:pt>
                <c:pt idx="763">
                  <c:v>-3685.5550203041703</c:v>
                </c:pt>
                <c:pt idx="764">
                  <c:v>-3685.5550203041703</c:v>
                </c:pt>
                <c:pt idx="765">
                  <c:v>-3685.5550203041703</c:v>
                </c:pt>
                <c:pt idx="766">
                  <c:v>-3892.6533984153966</c:v>
                </c:pt>
                <c:pt idx="767">
                  <c:v>-3753.1107255509583</c:v>
                </c:pt>
                <c:pt idx="768">
                  <c:v>-3645.9650491376506</c:v>
                </c:pt>
                <c:pt idx="769">
                  <c:v>-3392.5089565183443</c:v>
                </c:pt>
                <c:pt idx="770">
                  <c:v>-3272.65045175261</c:v>
                </c:pt>
                <c:pt idx="771">
                  <c:v>-3272.65045175261</c:v>
                </c:pt>
                <c:pt idx="772">
                  <c:v>-3272.65045175261</c:v>
                </c:pt>
                <c:pt idx="773">
                  <c:v>-3509.1855911924881</c:v>
                </c:pt>
                <c:pt idx="774">
                  <c:v>-3131.0432006689612</c:v>
                </c:pt>
                <c:pt idx="775">
                  <c:v>-3665.1179408380067</c:v>
                </c:pt>
                <c:pt idx="776">
                  <c:v>-3824.3548397526311</c:v>
                </c:pt>
                <c:pt idx="777">
                  <c:v>-3583.3408199184105</c:v>
                </c:pt>
                <c:pt idx="778">
                  <c:v>-3583.3408199184105</c:v>
                </c:pt>
                <c:pt idx="779">
                  <c:v>-3583.3408199184105</c:v>
                </c:pt>
                <c:pt idx="780">
                  <c:v>-3564.2645882203001</c:v>
                </c:pt>
                <c:pt idx="781">
                  <c:v>-4046.4744867435775</c:v>
                </c:pt>
                <c:pt idx="782">
                  <c:v>-3818.0955472105543</c:v>
                </c:pt>
                <c:pt idx="783">
                  <c:v>-3888.1375345039414</c:v>
                </c:pt>
                <c:pt idx="784">
                  <c:v>-4081.5853719002471</c:v>
                </c:pt>
                <c:pt idx="785">
                  <c:v>-4081.5853719002471</c:v>
                </c:pt>
                <c:pt idx="786">
                  <c:v>-4081.5853719002471</c:v>
                </c:pt>
                <c:pt idx="787">
                  <c:v>-3983.251827486064</c:v>
                </c:pt>
                <c:pt idx="788">
                  <c:v>-3224.8016725036</c:v>
                </c:pt>
                <c:pt idx="789">
                  <c:v>-3869.2921903087504</c:v>
                </c:pt>
                <c:pt idx="790">
                  <c:v>-3851.1970639944698</c:v>
                </c:pt>
                <c:pt idx="791">
                  <c:v>-4135.2194754697657</c:v>
                </c:pt>
                <c:pt idx="792">
                  <c:v>-4135.2194754697757</c:v>
                </c:pt>
                <c:pt idx="793">
                  <c:v>-4135.2194756174158</c:v>
                </c:pt>
                <c:pt idx="794">
                  <c:v>-4050.6439419793305</c:v>
                </c:pt>
                <c:pt idx="795">
                  <c:v>-3818.0136439453499</c:v>
                </c:pt>
                <c:pt idx="796">
                  <c:v>-3932.3252148475271</c:v>
                </c:pt>
                <c:pt idx="797">
                  <c:v>-3989.7140043257441</c:v>
                </c:pt>
                <c:pt idx="798">
                  <c:v>-3954.9614498509395</c:v>
                </c:pt>
                <c:pt idx="799">
                  <c:v>-3954.9614498509395</c:v>
                </c:pt>
                <c:pt idx="800">
                  <c:v>-3954.9614498509395</c:v>
                </c:pt>
                <c:pt idx="801">
                  <c:v>-4067.6599691044398</c:v>
                </c:pt>
                <c:pt idx="802">
                  <c:v>-3972.3065218344941</c:v>
                </c:pt>
                <c:pt idx="803">
                  <c:v>-3972.3065218344941</c:v>
                </c:pt>
                <c:pt idx="804">
                  <c:v>-3472.4278003200802</c:v>
                </c:pt>
                <c:pt idx="805">
                  <c:v>-3349.9270277031701</c:v>
                </c:pt>
                <c:pt idx="806">
                  <c:v>-3349.9270277031701</c:v>
                </c:pt>
                <c:pt idx="807">
                  <c:v>-3349.9270277031701</c:v>
                </c:pt>
                <c:pt idx="808">
                  <c:v>-3122.5230960641297</c:v>
                </c:pt>
                <c:pt idx="809">
                  <c:v>-3262.6855207198096</c:v>
                </c:pt>
                <c:pt idx="810">
                  <c:v>-3207.4031229040997</c:v>
                </c:pt>
                <c:pt idx="811">
                  <c:v>-3414.7829030075395</c:v>
                </c:pt>
                <c:pt idx="812">
                  <c:v>-3466.2558579381594</c:v>
                </c:pt>
                <c:pt idx="813">
                  <c:v>-3466.2558579381594</c:v>
                </c:pt>
                <c:pt idx="814">
                  <c:v>-3466.2558579381594</c:v>
                </c:pt>
                <c:pt idx="815">
                  <c:v>-3520.4363752742697</c:v>
                </c:pt>
                <c:pt idx="816">
                  <c:v>-3459.6384483090096</c:v>
                </c:pt>
                <c:pt idx="817">
                  <c:v>-3413.0123066606402</c:v>
                </c:pt>
                <c:pt idx="818">
                  <c:v>-3789.7413262003802</c:v>
                </c:pt>
                <c:pt idx="819">
                  <c:v>-3163.4682267407006</c:v>
                </c:pt>
                <c:pt idx="820">
                  <c:v>-3163.4682267407006</c:v>
                </c:pt>
                <c:pt idx="821">
                  <c:v>-3163.4682267406906</c:v>
                </c:pt>
                <c:pt idx="822">
                  <c:v>-3414.4306604889402</c:v>
                </c:pt>
                <c:pt idx="823">
                  <c:v>-3461.5306458531199</c:v>
                </c:pt>
                <c:pt idx="824">
                  <c:v>-3587.8741103753</c:v>
                </c:pt>
                <c:pt idx="825">
                  <c:v>-4044.88197866275</c:v>
                </c:pt>
                <c:pt idx="826">
                  <c:v>-4044.88197866275</c:v>
                </c:pt>
                <c:pt idx="827">
                  <c:v>-4044.88197866275</c:v>
                </c:pt>
                <c:pt idx="828">
                  <c:v>-4044.88197866275</c:v>
                </c:pt>
                <c:pt idx="829">
                  <c:v>-4044.88197866275</c:v>
                </c:pt>
                <c:pt idx="830">
                  <c:v>-3823.3351157171664</c:v>
                </c:pt>
                <c:pt idx="831">
                  <c:v>-3976.6892967270583</c:v>
                </c:pt>
                <c:pt idx="832">
                  <c:v>-4005.018828604515</c:v>
                </c:pt>
                <c:pt idx="833">
                  <c:v>-3974.8090379825348</c:v>
                </c:pt>
                <c:pt idx="834">
                  <c:v>-3974.8090379825348</c:v>
                </c:pt>
                <c:pt idx="835">
                  <c:v>-3974.8090379825348</c:v>
                </c:pt>
                <c:pt idx="836">
                  <c:v>-4132.7478555470952</c:v>
                </c:pt>
                <c:pt idx="837">
                  <c:v>-4028.5871533657</c:v>
                </c:pt>
                <c:pt idx="838">
                  <c:v>-4130.2192183765701</c:v>
                </c:pt>
                <c:pt idx="839">
                  <c:v>-3836.5787712847196</c:v>
                </c:pt>
                <c:pt idx="840">
                  <c:v>-3664.3224826817404</c:v>
                </c:pt>
                <c:pt idx="841">
                  <c:v>-3664.3224826817404</c:v>
                </c:pt>
                <c:pt idx="842">
                  <c:v>-3664.3224826817395</c:v>
                </c:pt>
                <c:pt idx="843">
                  <c:v>-3806.77112133225</c:v>
                </c:pt>
                <c:pt idx="844">
                  <c:v>-3871.1367179589606</c:v>
                </c:pt>
                <c:pt idx="845">
                  <c:v>-3610.6502806027102</c:v>
                </c:pt>
                <c:pt idx="846">
                  <c:v>-3741.71703656817</c:v>
                </c:pt>
                <c:pt idx="847">
                  <c:v>-2940.5509162581102</c:v>
                </c:pt>
                <c:pt idx="848">
                  <c:v>-2940.5509162581102</c:v>
                </c:pt>
                <c:pt idx="849">
                  <c:v>-2940.5509162581102</c:v>
                </c:pt>
                <c:pt idx="850">
                  <c:v>-2940.5509162581102</c:v>
                </c:pt>
                <c:pt idx="851">
                  <c:v>-3428.1336756798696</c:v>
                </c:pt>
                <c:pt idx="852">
                  <c:v>-3930.4421304571001</c:v>
                </c:pt>
                <c:pt idx="853">
                  <c:v>-3913.4774704781103</c:v>
                </c:pt>
                <c:pt idx="854">
                  <c:v>-4101.0217935823403</c:v>
                </c:pt>
                <c:pt idx="855">
                  <c:v>-4101.0217935823403</c:v>
                </c:pt>
                <c:pt idx="856">
                  <c:v>-4101.0217935823403</c:v>
                </c:pt>
                <c:pt idx="857">
                  <c:v>-3946.62316073088</c:v>
                </c:pt>
                <c:pt idx="858">
                  <c:v>-4113.0401766631703</c:v>
                </c:pt>
                <c:pt idx="859">
                  <c:v>-3835.5017126864605</c:v>
                </c:pt>
                <c:pt idx="860">
                  <c:v>-3961.6905219822702</c:v>
                </c:pt>
                <c:pt idx="861">
                  <c:v>-3952.9606439408808</c:v>
                </c:pt>
                <c:pt idx="862">
                  <c:v>-3952.9606439408808</c:v>
                </c:pt>
                <c:pt idx="863">
                  <c:v>-3952.9606439408808</c:v>
                </c:pt>
                <c:pt idx="864">
                  <c:v>-3846.57247845655</c:v>
                </c:pt>
                <c:pt idx="865">
                  <c:v>-4110.4041160561801</c:v>
                </c:pt>
                <c:pt idx="866">
                  <c:v>-4072.8687215137875</c:v>
                </c:pt>
                <c:pt idx="867">
                  <c:v>-4244.8512983698256</c:v>
                </c:pt>
                <c:pt idx="868">
                  <c:v>-4208.2365670762601</c:v>
                </c:pt>
                <c:pt idx="869">
                  <c:v>-4236.2129928102204</c:v>
                </c:pt>
                <c:pt idx="870">
                  <c:v>-4236.2129928102204</c:v>
                </c:pt>
                <c:pt idx="871">
                  <c:v>-4296.3420211102575</c:v>
                </c:pt>
                <c:pt idx="872">
                  <c:v>-4221.0403083178262</c:v>
                </c:pt>
                <c:pt idx="873">
                  <c:v>-3915.4654373260105</c:v>
                </c:pt>
                <c:pt idx="874">
                  <c:v>-4011.2079708647898</c:v>
                </c:pt>
                <c:pt idx="875">
                  <c:v>-4025.7288964527252</c:v>
                </c:pt>
                <c:pt idx="876">
                  <c:v>-4025.7288964527252</c:v>
                </c:pt>
                <c:pt idx="877">
                  <c:v>-4025.7288964527252</c:v>
                </c:pt>
                <c:pt idx="878">
                  <c:v>-4025.7288964527243</c:v>
                </c:pt>
                <c:pt idx="879">
                  <c:v>-4124.0842508654714</c:v>
                </c:pt>
                <c:pt idx="880">
                  <c:v>-3688.9175938102708</c:v>
                </c:pt>
                <c:pt idx="881">
                  <c:v>-4143.4486718746575</c:v>
                </c:pt>
                <c:pt idx="882">
                  <c:v>-4164.9711715783578</c:v>
                </c:pt>
                <c:pt idx="883">
                  <c:v>-4165.057241977187</c:v>
                </c:pt>
                <c:pt idx="884">
                  <c:v>-4165.057241977187</c:v>
                </c:pt>
                <c:pt idx="885">
                  <c:v>-4156.0263952259984</c:v>
                </c:pt>
                <c:pt idx="886">
                  <c:v>-4319.0041296237923</c:v>
                </c:pt>
                <c:pt idx="887">
                  <c:v>-4439.4397075985489</c:v>
                </c:pt>
                <c:pt idx="888">
                  <c:v>-4425.1475636743489</c:v>
                </c:pt>
                <c:pt idx="889">
                  <c:v>-4405.8289112929842</c:v>
                </c:pt>
                <c:pt idx="890">
                  <c:v>-4405.8289112929842</c:v>
                </c:pt>
                <c:pt idx="891">
                  <c:v>-4405.8289112929833</c:v>
                </c:pt>
                <c:pt idx="892">
                  <c:v>-4353.9903983540935</c:v>
                </c:pt>
                <c:pt idx="893">
                  <c:v>-4432.12950710517</c:v>
                </c:pt>
                <c:pt idx="894">
                  <c:v>-4445.3496008882212</c:v>
                </c:pt>
                <c:pt idx="895">
                  <c:v>-4324.1695009184768</c:v>
                </c:pt>
                <c:pt idx="896">
                  <c:v>-4099.9120350085668</c:v>
                </c:pt>
                <c:pt idx="897">
                  <c:v>-4099.9120350085659</c:v>
                </c:pt>
                <c:pt idx="898">
                  <c:v>-4099.9120350085659</c:v>
                </c:pt>
                <c:pt idx="899">
                  <c:v>-4107.2040270186189</c:v>
                </c:pt>
                <c:pt idx="900">
                  <c:v>-3750.072300578744</c:v>
                </c:pt>
                <c:pt idx="901">
                  <c:v>-4020.6743331479202</c:v>
                </c:pt>
                <c:pt idx="902">
                  <c:v>-4365.1466702523448</c:v>
                </c:pt>
                <c:pt idx="903">
                  <c:v>-4224.695621973804</c:v>
                </c:pt>
                <c:pt idx="904">
                  <c:v>-4224.695621973794</c:v>
                </c:pt>
                <c:pt idx="905">
                  <c:v>-4224.695621973794</c:v>
                </c:pt>
                <c:pt idx="906">
                  <c:v>-3852.9551097930303</c:v>
                </c:pt>
                <c:pt idx="907">
                  <c:v>-3930.5656163144095</c:v>
                </c:pt>
                <c:pt idx="908">
                  <c:v>-4283.9480095218896</c:v>
                </c:pt>
                <c:pt idx="909">
                  <c:v>-3948.8772199259001</c:v>
                </c:pt>
                <c:pt idx="910">
                  <c:v>-3260.7817727170695</c:v>
                </c:pt>
                <c:pt idx="911">
                  <c:v>-3260.7817727170695</c:v>
                </c:pt>
                <c:pt idx="912">
                  <c:v>-3260.7817727170695</c:v>
                </c:pt>
                <c:pt idx="913">
                  <c:v>-4165.0193941257703</c:v>
                </c:pt>
                <c:pt idx="914">
                  <c:v>-4355.5287896488489</c:v>
                </c:pt>
                <c:pt idx="915">
                  <c:v>-4303.9092954926909</c:v>
                </c:pt>
                <c:pt idx="916">
                  <c:v>-4302.4611820815289</c:v>
                </c:pt>
                <c:pt idx="917">
                  <c:v>-4379.3399349876545</c:v>
                </c:pt>
                <c:pt idx="918">
                  <c:v>-4379.3399349876536</c:v>
                </c:pt>
                <c:pt idx="919">
                  <c:v>-4379.3399349876545</c:v>
                </c:pt>
                <c:pt idx="920">
                  <c:v>-3964.1883571489871</c:v>
                </c:pt>
                <c:pt idx="921">
                  <c:v>-3913.4735240905097</c:v>
                </c:pt>
                <c:pt idx="922">
                  <c:v>-3655.8257617007148</c:v>
                </c:pt>
                <c:pt idx="923">
                  <c:v>-3708.4140707034621</c:v>
                </c:pt>
                <c:pt idx="924">
                  <c:v>-3801.2114877302251</c:v>
                </c:pt>
                <c:pt idx="925">
                  <c:v>-3801.2114877302251</c:v>
                </c:pt>
                <c:pt idx="926">
                  <c:v>-3801.2114877302251</c:v>
                </c:pt>
                <c:pt idx="927">
                  <c:v>-3703.2677674982478</c:v>
                </c:pt>
                <c:pt idx="928">
                  <c:v>-3751.7639146390893</c:v>
                </c:pt>
                <c:pt idx="929">
                  <c:v>-3934.272806575028</c:v>
                </c:pt>
                <c:pt idx="930">
                  <c:v>-4018.1065868135975</c:v>
                </c:pt>
                <c:pt idx="931">
                  <c:v>-4112.361211476561</c:v>
                </c:pt>
                <c:pt idx="932">
                  <c:v>-4112.361211476581</c:v>
                </c:pt>
                <c:pt idx="933">
                  <c:v>-4112.361211476571</c:v>
                </c:pt>
                <c:pt idx="934">
                  <c:v>-4205.8210858477814</c:v>
                </c:pt>
                <c:pt idx="935">
                  <c:v>-3567.8671437888306</c:v>
                </c:pt>
                <c:pt idx="936">
                  <c:v>-3535.0432170043205</c:v>
                </c:pt>
                <c:pt idx="937">
                  <c:v>-3766.6816687541459</c:v>
                </c:pt>
                <c:pt idx="938">
                  <c:v>-3842.8418632556086</c:v>
                </c:pt>
                <c:pt idx="939">
                  <c:v>-3842.8418632556086</c:v>
                </c:pt>
                <c:pt idx="940">
                  <c:v>-3842.8418632556086</c:v>
                </c:pt>
                <c:pt idx="941">
                  <c:v>-3403.0384581733201</c:v>
                </c:pt>
                <c:pt idx="942">
                  <c:v>-3506.8183801137939</c:v>
                </c:pt>
                <c:pt idx="943">
                  <c:v>-3919.612448208647</c:v>
                </c:pt>
                <c:pt idx="944">
                  <c:v>-3735.1169469892106</c:v>
                </c:pt>
                <c:pt idx="945">
                  <c:v>-3467.3980820544407</c:v>
                </c:pt>
                <c:pt idx="946">
                  <c:v>-3467.3980820544407</c:v>
                </c:pt>
                <c:pt idx="947">
                  <c:v>-3467.3980820544307</c:v>
                </c:pt>
                <c:pt idx="948">
                  <c:v>-3486.1958481483593</c:v>
                </c:pt>
                <c:pt idx="949">
                  <c:v>-3232.0381277668594</c:v>
                </c:pt>
                <c:pt idx="950">
                  <c:v>-3476.0667506438303</c:v>
                </c:pt>
                <c:pt idx="951">
                  <c:v>-3602.0248321311205</c:v>
                </c:pt>
                <c:pt idx="952">
                  <c:v>-3462.3180867052206</c:v>
                </c:pt>
                <c:pt idx="953">
                  <c:v>-3462.3180867052206</c:v>
                </c:pt>
                <c:pt idx="954">
                  <c:v>-3462.3180867052206</c:v>
                </c:pt>
                <c:pt idx="955">
                  <c:v>-3495.9672038293211</c:v>
                </c:pt>
                <c:pt idx="956">
                  <c:v>-3707.6062345346795</c:v>
                </c:pt>
                <c:pt idx="957">
                  <c:v>-3439.2132649585801</c:v>
                </c:pt>
                <c:pt idx="958">
                  <c:v>-3598.0685711519905</c:v>
                </c:pt>
                <c:pt idx="959">
                  <c:v>-3250.8903828971997</c:v>
                </c:pt>
                <c:pt idx="960">
                  <c:v>-3250.8903828971997</c:v>
                </c:pt>
                <c:pt idx="961">
                  <c:v>-3250.8903828971997</c:v>
                </c:pt>
                <c:pt idx="962">
                  <c:v>-3458.0939311850507</c:v>
                </c:pt>
                <c:pt idx="963">
                  <c:v>-3733.9153461229398</c:v>
                </c:pt>
                <c:pt idx="964">
                  <c:v>-3805.3661517303999</c:v>
                </c:pt>
                <c:pt idx="965">
                  <c:v>-3833.3424239669894</c:v>
                </c:pt>
                <c:pt idx="966">
                  <c:v>-3852.0178580722904</c:v>
                </c:pt>
                <c:pt idx="967">
                  <c:v>-3852.0178580722904</c:v>
                </c:pt>
                <c:pt idx="968">
                  <c:v>-3852.0178580722904</c:v>
                </c:pt>
                <c:pt idx="969">
                  <c:v>-3890.4119229264561</c:v>
                </c:pt>
                <c:pt idx="970">
                  <c:v>-3891.1296492482797</c:v>
                </c:pt>
                <c:pt idx="971">
                  <c:v>-3622.6439312993607</c:v>
                </c:pt>
                <c:pt idx="972">
                  <c:v>-3430.1882627924206</c:v>
                </c:pt>
                <c:pt idx="973">
                  <c:v>-4065.4746181297605</c:v>
                </c:pt>
                <c:pt idx="974">
                  <c:v>-4065.4746181297605</c:v>
                </c:pt>
                <c:pt idx="975">
                  <c:v>-4065.5694604867003</c:v>
                </c:pt>
                <c:pt idx="976">
                  <c:v>-4072.6660819722993</c:v>
                </c:pt>
                <c:pt idx="977">
                  <c:v>-4064.5850161528797</c:v>
                </c:pt>
                <c:pt idx="978">
                  <c:v>-4081.2209715686395</c:v>
                </c:pt>
                <c:pt idx="979">
                  <c:v>-3973.9399375049443</c:v>
                </c:pt>
                <c:pt idx="980">
                  <c:v>-3627.4685973159203</c:v>
                </c:pt>
                <c:pt idx="981">
                  <c:v>-3627.4685973159203</c:v>
                </c:pt>
                <c:pt idx="982">
                  <c:v>-3627.4685973159203</c:v>
                </c:pt>
                <c:pt idx="983">
                  <c:v>-3894.4470550820843</c:v>
                </c:pt>
                <c:pt idx="984">
                  <c:v>-3910.1719955852768</c:v>
                </c:pt>
                <c:pt idx="985">
                  <c:v>-3874.0230463831376</c:v>
                </c:pt>
                <c:pt idx="986">
                  <c:v>-3910.268349986507</c:v>
                </c:pt>
                <c:pt idx="987">
                  <c:v>-3876.3371390449265</c:v>
                </c:pt>
                <c:pt idx="988">
                  <c:v>-3876.3371390449265</c:v>
                </c:pt>
                <c:pt idx="989">
                  <c:v>-3876.3371390449265</c:v>
                </c:pt>
                <c:pt idx="990">
                  <c:v>-3597.8823923164041</c:v>
                </c:pt>
                <c:pt idx="991">
                  <c:v>-3619.2553871276668</c:v>
                </c:pt>
                <c:pt idx="992">
                  <c:v>-3522.2166020954483</c:v>
                </c:pt>
                <c:pt idx="993">
                  <c:v>-3713.1330761958479</c:v>
                </c:pt>
                <c:pt idx="994">
                  <c:v>-3706.7734865667298</c:v>
                </c:pt>
                <c:pt idx="995">
                  <c:v>-3706.7734865667298</c:v>
                </c:pt>
                <c:pt idx="996">
                  <c:v>-3706.7734865667298</c:v>
                </c:pt>
                <c:pt idx="997">
                  <c:v>-3562.4639259164351</c:v>
                </c:pt>
                <c:pt idx="998">
                  <c:v>-3659.1149368585207</c:v>
                </c:pt>
                <c:pt idx="999">
                  <c:v>-3476.0469063326896</c:v>
                </c:pt>
                <c:pt idx="1000">
                  <c:v>-3669.5287201542737</c:v>
                </c:pt>
                <c:pt idx="1001">
                  <c:v>-2769.3826470802906</c:v>
                </c:pt>
                <c:pt idx="1002">
                  <c:v>-2769.3826470803006</c:v>
                </c:pt>
                <c:pt idx="1003">
                  <c:v>-2769.3826470802906</c:v>
                </c:pt>
                <c:pt idx="1004">
                  <c:v>-3364.1918405420165</c:v>
                </c:pt>
                <c:pt idx="1005">
                  <c:v>-3316.3808792503178</c:v>
                </c:pt>
                <c:pt idx="1006">
                  <c:v>-3217.0117845296591</c:v>
                </c:pt>
                <c:pt idx="1007">
                  <c:v>-3587.5281203785407</c:v>
                </c:pt>
                <c:pt idx="1008">
                  <c:v>-3714.6010448147999</c:v>
                </c:pt>
                <c:pt idx="1009">
                  <c:v>-3714.6010448147999</c:v>
                </c:pt>
                <c:pt idx="1010">
                  <c:v>-3714.6010448147999</c:v>
                </c:pt>
                <c:pt idx="1011">
                  <c:v>-3674.1662601653497</c:v>
                </c:pt>
                <c:pt idx="1012">
                  <c:v>-3927.1225145046706</c:v>
                </c:pt>
                <c:pt idx="1013">
                  <c:v>-3826.181416919715</c:v>
                </c:pt>
                <c:pt idx="1014">
                  <c:v>-3783.0319892233538</c:v>
                </c:pt>
                <c:pt idx="1015">
                  <c:v>-3882.2329461468498</c:v>
                </c:pt>
                <c:pt idx="1016">
                  <c:v>-3882.2329461468498</c:v>
                </c:pt>
                <c:pt idx="1017">
                  <c:v>-3882.2329461468498</c:v>
                </c:pt>
                <c:pt idx="1018">
                  <c:v>-3285.8998949043203</c:v>
                </c:pt>
                <c:pt idx="1019">
                  <c:v>-3951.0748556089502</c:v>
                </c:pt>
                <c:pt idx="1020">
                  <c:v>-4193.0343242548988</c:v>
                </c:pt>
                <c:pt idx="1021">
                  <c:v>-4098.8509283358399</c:v>
                </c:pt>
                <c:pt idx="1022">
                  <c:v>-3921.3248542052202</c:v>
                </c:pt>
                <c:pt idx="1023">
                  <c:v>-3921.3248542052202</c:v>
                </c:pt>
                <c:pt idx="1024">
                  <c:v>-3921.3248542052202</c:v>
                </c:pt>
                <c:pt idx="1025">
                  <c:v>-3921.3248542052202</c:v>
                </c:pt>
                <c:pt idx="1026">
                  <c:v>-4378.4136661381799</c:v>
                </c:pt>
                <c:pt idx="1027">
                  <c:v>-4000.4074858990998</c:v>
                </c:pt>
                <c:pt idx="1028">
                  <c:v>-4010.5554352313502</c:v>
                </c:pt>
                <c:pt idx="1029">
                  <c:v>-3844.256866579849</c:v>
                </c:pt>
                <c:pt idx="1030">
                  <c:v>-3844.256866579849</c:v>
                </c:pt>
                <c:pt idx="1031">
                  <c:v>-3844.256866579849</c:v>
                </c:pt>
                <c:pt idx="1032">
                  <c:v>-4088.853221591773</c:v>
                </c:pt>
                <c:pt idx="1033">
                  <c:v>-4246.4749382560203</c:v>
                </c:pt>
                <c:pt idx="1034">
                  <c:v>-4244.7166791607797</c:v>
                </c:pt>
                <c:pt idx="1035">
                  <c:v>-4802.6081204538677</c:v>
                </c:pt>
                <c:pt idx="1036">
                  <c:v>-4615.3536270643217</c:v>
                </c:pt>
                <c:pt idx="1037">
                  <c:v>-4615.3536270643217</c:v>
                </c:pt>
                <c:pt idx="1038">
                  <c:v>-4615.3536270643317</c:v>
                </c:pt>
                <c:pt idx="1039">
                  <c:v>-4831.3897713211081</c:v>
                </c:pt>
                <c:pt idx="1040">
                  <c:v>-4964.9483488037431</c:v>
                </c:pt>
                <c:pt idx="1041">
                  <c:v>-4939.2685831503122</c:v>
                </c:pt>
                <c:pt idx="1042">
                  <c:v>-4948.9861043405899</c:v>
                </c:pt>
                <c:pt idx="1043">
                  <c:v>-4833.0734321362506</c:v>
                </c:pt>
                <c:pt idx="1044">
                  <c:v>-4833.0734321362506</c:v>
                </c:pt>
                <c:pt idx="1045">
                  <c:v>-4833.0734321362506</c:v>
                </c:pt>
                <c:pt idx="1046">
                  <c:v>-4948.5645764530364</c:v>
                </c:pt>
                <c:pt idx="1047">
                  <c:v>-4859.8188312458979</c:v>
                </c:pt>
                <c:pt idx="1048">
                  <c:v>-4950.8382846814839</c:v>
                </c:pt>
                <c:pt idx="1049">
                  <c:v>-4998.2827088758459</c:v>
                </c:pt>
                <c:pt idx="1050">
                  <c:v>-4889.9601509581144</c:v>
                </c:pt>
                <c:pt idx="1051">
                  <c:v>-4852.2451509581151</c:v>
                </c:pt>
                <c:pt idx="1052">
                  <c:v>-4852.2451509581151</c:v>
                </c:pt>
                <c:pt idx="1053">
                  <c:v>-5026.3432443850379</c:v>
                </c:pt>
                <c:pt idx="1054">
                  <c:v>-5040.3772703106915</c:v>
                </c:pt>
                <c:pt idx="1055">
                  <c:v>-4814.3291447251895</c:v>
                </c:pt>
                <c:pt idx="1056">
                  <c:v>-5097.2932736073299</c:v>
                </c:pt>
                <c:pt idx="1057">
                  <c:v>-5268.6907791646336</c:v>
                </c:pt>
                <c:pt idx="1058">
                  <c:v>-5268.6907791646336</c:v>
                </c:pt>
                <c:pt idx="1059">
                  <c:v>-5268.6907791646336</c:v>
                </c:pt>
                <c:pt idx="1060">
                  <c:v>-5245.5064614426201</c:v>
                </c:pt>
                <c:pt idx="1061">
                  <c:v>-5448.0025111693903</c:v>
                </c:pt>
                <c:pt idx="1062">
                  <c:v>-5278.19331509939</c:v>
                </c:pt>
                <c:pt idx="1063">
                  <c:v>-5174.6290736903302</c:v>
                </c:pt>
                <c:pt idx="1064">
                  <c:v>-5230.0287065011107</c:v>
                </c:pt>
                <c:pt idx="1065">
                  <c:v>-5230.0287065011107</c:v>
                </c:pt>
                <c:pt idx="1066">
                  <c:v>-5230.0287065011107</c:v>
                </c:pt>
                <c:pt idx="1067">
                  <c:v>-5533.4059703386401</c:v>
                </c:pt>
                <c:pt idx="1068">
                  <c:v>-5448.5409551535304</c:v>
                </c:pt>
                <c:pt idx="1069">
                  <c:v>-5408.4884705693712</c:v>
                </c:pt>
                <c:pt idx="1070">
                  <c:v>-5469.519558911561</c:v>
                </c:pt>
                <c:pt idx="1071">
                  <c:v>-5441.3887783349492</c:v>
                </c:pt>
                <c:pt idx="1072">
                  <c:v>-5441.3887783349492</c:v>
                </c:pt>
                <c:pt idx="1073">
                  <c:v>-5441.3887783349492</c:v>
                </c:pt>
                <c:pt idx="1074">
                  <c:v>-5349.2128947835299</c:v>
                </c:pt>
                <c:pt idx="1075">
                  <c:v>-5334.3922586683802</c:v>
                </c:pt>
                <c:pt idx="1076">
                  <c:v>-5276.2262959387799</c:v>
                </c:pt>
                <c:pt idx="1077">
                  <c:v>-5058.1256979331592</c:v>
                </c:pt>
                <c:pt idx="1078">
                  <c:v>-5204.2828484464499</c:v>
                </c:pt>
                <c:pt idx="1079">
                  <c:v>-5204.2828484464499</c:v>
                </c:pt>
                <c:pt idx="1080">
                  <c:v>-5204.2828484464499</c:v>
                </c:pt>
                <c:pt idx="1081">
                  <c:v>-5374.671962435451</c:v>
                </c:pt>
                <c:pt idx="1082">
                  <c:v>-5094.0967994754174</c:v>
                </c:pt>
                <c:pt idx="1083">
                  <c:v>-4573.8432178307903</c:v>
                </c:pt>
                <c:pt idx="1084">
                  <c:v>-4623.2703663615303</c:v>
                </c:pt>
                <c:pt idx="1085">
                  <c:v>-4680.6677272677098</c:v>
                </c:pt>
                <c:pt idx="1086">
                  <c:v>-4680.6677272677098</c:v>
                </c:pt>
                <c:pt idx="1087">
                  <c:v>-4680.6677272677189</c:v>
                </c:pt>
                <c:pt idx="1088">
                  <c:v>-4680.6677272677098</c:v>
                </c:pt>
                <c:pt idx="1089">
                  <c:v>-4680.6677272677189</c:v>
                </c:pt>
                <c:pt idx="1090">
                  <c:v>-3811.8746707329005</c:v>
                </c:pt>
                <c:pt idx="1091">
                  <c:v>-3248.5111447005597</c:v>
                </c:pt>
                <c:pt idx="1092">
                  <c:v>-3092.5147277995902</c:v>
                </c:pt>
                <c:pt idx="1093">
                  <c:v>-3092.5147277995902</c:v>
                </c:pt>
                <c:pt idx="1094">
                  <c:v>-3092.5147277995902</c:v>
                </c:pt>
                <c:pt idx="1095">
                  <c:v>-3092.5147277995902</c:v>
                </c:pt>
                <c:pt idx="1096">
                  <c:v>-2997.0777094583909</c:v>
                </c:pt>
                <c:pt idx="1097">
                  <c:v>-4072.255507972247</c:v>
                </c:pt>
                <c:pt idx="1098">
                  <c:v>-4838.151345399333</c:v>
                </c:pt>
                <c:pt idx="1099">
                  <c:v>-5055.1190896455564</c:v>
                </c:pt>
                <c:pt idx="1100">
                  <c:v>-5055.1190896455564</c:v>
                </c:pt>
                <c:pt idx="1101">
                  <c:v>-5055.1190896455564</c:v>
                </c:pt>
                <c:pt idx="1102">
                  <c:v>-4768.4860126251242</c:v>
                </c:pt>
                <c:pt idx="1103">
                  <c:v>-4949.0587935270614</c:v>
                </c:pt>
                <c:pt idx="1104">
                  <c:v>-4776.6455172013193</c:v>
                </c:pt>
                <c:pt idx="1105">
                  <c:v>-4826.1181984294044</c:v>
                </c:pt>
                <c:pt idx="1106">
                  <c:v>-4464.2894613481194</c:v>
                </c:pt>
                <c:pt idx="1107">
                  <c:v>-4464.2894613481294</c:v>
                </c:pt>
                <c:pt idx="1108">
                  <c:v>-4464.2894613481294</c:v>
                </c:pt>
                <c:pt idx="1109">
                  <c:v>-4466.2524624523294</c:v>
                </c:pt>
                <c:pt idx="1110">
                  <c:v>-4893.5488187943201</c:v>
                </c:pt>
                <c:pt idx="1111">
                  <c:v>-4898.9251062343064</c:v>
                </c:pt>
                <c:pt idx="1112">
                  <c:v>-5034.2013518550302</c:v>
                </c:pt>
                <c:pt idx="1113">
                  <c:v>-5036.0174571470798</c:v>
                </c:pt>
                <c:pt idx="1114">
                  <c:v>-5036.0174571470798</c:v>
                </c:pt>
                <c:pt idx="1115">
                  <c:v>-5036.0174571470798</c:v>
                </c:pt>
                <c:pt idx="1116">
                  <c:v>-4686.1685539436758</c:v>
                </c:pt>
                <c:pt idx="1117">
                  <c:v>-4679.0811105067096</c:v>
                </c:pt>
                <c:pt idx="1118">
                  <c:v>-4802.9988869712397</c:v>
                </c:pt>
                <c:pt idx="1119">
                  <c:v>-4529.344822386186</c:v>
                </c:pt>
                <c:pt idx="1120">
                  <c:v>-4571.98867957741</c:v>
                </c:pt>
                <c:pt idx="1121">
                  <c:v>-4571.98867957741</c:v>
                </c:pt>
                <c:pt idx="1122">
                  <c:v>-4571.98867957741</c:v>
                </c:pt>
                <c:pt idx="1123">
                  <c:v>-4593.6972785929338</c:v>
                </c:pt>
                <c:pt idx="1124">
                  <c:v>-4560.4102551411852</c:v>
                </c:pt>
                <c:pt idx="1125">
                  <c:v>-4486.8035521934198</c:v>
                </c:pt>
                <c:pt idx="1126">
                  <c:v>-4518.328583901186</c:v>
                </c:pt>
                <c:pt idx="1127">
                  <c:v>-5011.8051679879318</c:v>
                </c:pt>
                <c:pt idx="1128">
                  <c:v>-5011.8051679879318</c:v>
                </c:pt>
                <c:pt idx="1129">
                  <c:v>-5011.8051679879318</c:v>
                </c:pt>
                <c:pt idx="1130">
                  <c:v>-5026.8488776056474</c:v>
                </c:pt>
                <c:pt idx="1131">
                  <c:v>-5054.93675182882</c:v>
                </c:pt>
                <c:pt idx="1132">
                  <c:v>-4881.490200828559</c:v>
                </c:pt>
                <c:pt idx="1133">
                  <c:v>-4918.2349821222606</c:v>
                </c:pt>
                <c:pt idx="1134">
                  <c:v>-4858.7905206714795</c:v>
                </c:pt>
                <c:pt idx="1135">
                  <c:v>-4858.7905206714795</c:v>
                </c:pt>
                <c:pt idx="1136">
                  <c:v>-4858.7905206714795</c:v>
                </c:pt>
                <c:pt idx="1137">
                  <c:v>-4764.2403489971202</c:v>
                </c:pt>
                <c:pt idx="1138">
                  <c:v>-4509.3836784714331</c:v>
                </c:pt>
                <c:pt idx="1139">
                  <c:v>-4602.0642611902394</c:v>
                </c:pt>
                <c:pt idx="1140">
                  <c:v>-4496.5348854692238</c:v>
                </c:pt>
                <c:pt idx="1141">
                  <c:v>-4483.7225126998364</c:v>
                </c:pt>
                <c:pt idx="1142">
                  <c:v>-4483.7225126998364</c:v>
                </c:pt>
                <c:pt idx="1143">
                  <c:v>-4483.7225126998364</c:v>
                </c:pt>
                <c:pt idx="1144">
                  <c:v>-4466.2072653896648</c:v>
                </c:pt>
                <c:pt idx="1145">
                  <c:v>-4168.3788122287224</c:v>
                </c:pt>
                <c:pt idx="1146">
                  <c:v>-4217.1581665962385</c:v>
                </c:pt>
                <c:pt idx="1147">
                  <c:v>-4295.4460555892983</c:v>
                </c:pt>
                <c:pt idx="1148">
                  <c:v>-4519.3206710201457</c:v>
                </c:pt>
                <c:pt idx="1149">
                  <c:v>-4519.3206710201557</c:v>
                </c:pt>
                <c:pt idx="1150">
                  <c:v>-4519.3206710201457</c:v>
                </c:pt>
                <c:pt idx="1151">
                  <c:v>-4622.5227258147443</c:v>
                </c:pt>
                <c:pt idx="1152">
                  <c:v>-4699.5429012555069</c:v>
                </c:pt>
                <c:pt idx="1153">
                  <c:v>-4650.0776345676604</c:v>
                </c:pt>
                <c:pt idx="1154">
                  <c:v>-4709.17139189114</c:v>
                </c:pt>
                <c:pt idx="1155">
                  <c:v>-4647.4415247114011</c:v>
                </c:pt>
                <c:pt idx="1156">
                  <c:v>-4647.4415247114011</c:v>
                </c:pt>
                <c:pt idx="1157">
                  <c:v>-4647.4415247114011</c:v>
                </c:pt>
                <c:pt idx="1158">
                  <c:v>-4767.1936701439508</c:v>
                </c:pt>
                <c:pt idx="1159">
                  <c:v>-4785.6517451371819</c:v>
                </c:pt>
                <c:pt idx="1160">
                  <c:v>-4522.5593342156972</c:v>
                </c:pt>
                <c:pt idx="1161">
                  <c:v>-4532.697624887338</c:v>
                </c:pt>
                <c:pt idx="1162">
                  <c:v>-4506.7925894385735</c:v>
                </c:pt>
                <c:pt idx="1163">
                  <c:v>-4506.7925894385735</c:v>
                </c:pt>
                <c:pt idx="1164">
                  <c:v>-4506.7925894385735</c:v>
                </c:pt>
                <c:pt idx="1165">
                  <c:v>-4506.0064584841293</c:v>
                </c:pt>
                <c:pt idx="1166">
                  <c:v>-4512.0235257443592</c:v>
                </c:pt>
                <c:pt idx="1167">
                  <c:v>-4444.5198373716448</c:v>
                </c:pt>
                <c:pt idx="1168">
                  <c:v>-4416.1458627123329</c:v>
                </c:pt>
                <c:pt idx="1169">
                  <c:v>-4416.1458627123229</c:v>
                </c:pt>
                <c:pt idx="1170">
                  <c:v>-4416.1458627123229</c:v>
                </c:pt>
                <c:pt idx="1171">
                  <c:v>-4416.1458627123329</c:v>
                </c:pt>
                <c:pt idx="1172">
                  <c:v>-4211.6252968776353</c:v>
                </c:pt>
                <c:pt idx="1173">
                  <c:v>-4233.3369409430798</c:v>
                </c:pt>
                <c:pt idx="1174">
                  <c:v>-4130.8108814573025</c:v>
                </c:pt>
                <c:pt idx="1175">
                  <c:v>-4105.1873809940389</c:v>
                </c:pt>
                <c:pt idx="1176">
                  <c:v>-4126.7893675254036</c:v>
                </c:pt>
                <c:pt idx="1177">
                  <c:v>-4126.7893675254036</c:v>
                </c:pt>
                <c:pt idx="1178">
                  <c:v>-4126.7893675254036</c:v>
                </c:pt>
                <c:pt idx="1179">
                  <c:v>-4269.6024991817176</c:v>
                </c:pt>
                <c:pt idx="1180">
                  <c:v>-4325.1673725323053</c:v>
                </c:pt>
                <c:pt idx="1181">
                  <c:v>-4338.3413554948011</c:v>
                </c:pt>
                <c:pt idx="1182">
                  <c:v>-3248.6099421637105</c:v>
                </c:pt>
                <c:pt idx="1183">
                  <c:v>-3248.7484826637105</c:v>
                </c:pt>
                <c:pt idx="1184">
                  <c:v>-3248.7484826637105</c:v>
                </c:pt>
                <c:pt idx="1185">
                  <c:v>-3295.8522526637107</c:v>
                </c:pt>
                <c:pt idx="1186">
                  <c:v>-3295.8522526637107</c:v>
                </c:pt>
                <c:pt idx="1187">
                  <c:v>-2950.5292559474979</c:v>
                </c:pt>
                <c:pt idx="1188">
                  <c:v>-2809.0035423427107</c:v>
                </c:pt>
                <c:pt idx="1189">
                  <c:v>-3733.6335818918151</c:v>
                </c:pt>
                <c:pt idx="1190">
                  <c:v>-3776.7215107075126</c:v>
                </c:pt>
                <c:pt idx="1191">
                  <c:v>-3776.7215107075126</c:v>
                </c:pt>
                <c:pt idx="1192">
                  <c:v>-3776.7215107075126</c:v>
                </c:pt>
                <c:pt idx="1193">
                  <c:v>-3845.3634521946251</c:v>
                </c:pt>
                <c:pt idx="1194">
                  <c:v>-3955.786246421645</c:v>
                </c:pt>
                <c:pt idx="1195">
                  <c:v>-3986.1907451972506</c:v>
                </c:pt>
                <c:pt idx="1196">
                  <c:v>-4107.1929144802943</c:v>
                </c:pt>
                <c:pt idx="1197">
                  <c:v>-4067.6695718738174</c:v>
                </c:pt>
                <c:pt idx="1198">
                  <c:v>-4067.6695718738174</c:v>
                </c:pt>
                <c:pt idx="1199">
                  <c:v>-4067.6695718738174</c:v>
                </c:pt>
                <c:pt idx="1200">
                  <c:v>-4078.0719330253951</c:v>
                </c:pt>
                <c:pt idx="1201">
                  <c:v>-3975.9566577961496</c:v>
                </c:pt>
                <c:pt idx="1202">
                  <c:v>-3925.5290852149064</c:v>
                </c:pt>
                <c:pt idx="1203">
                  <c:v>-3855.3304233881599</c:v>
                </c:pt>
                <c:pt idx="1204">
                  <c:v>-3784.9993369797598</c:v>
                </c:pt>
                <c:pt idx="1205">
                  <c:v>-3745.49333697976</c:v>
                </c:pt>
                <c:pt idx="1206">
                  <c:v>-3745.49333697976</c:v>
                </c:pt>
                <c:pt idx="1207">
                  <c:v>-3724.2576336765205</c:v>
                </c:pt>
                <c:pt idx="1208">
                  <c:v>-3666.0722828201979</c:v>
                </c:pt>
                <c:pt idx="1209">
                  <c:v>-3631.3200928225001</c:v>
                </c:pt>
                <c:pt idx="1210">
                  <c:v>-3861.5844602147872</c:v>
                </c:pt>
                <c:pt idx="1211">
                  <c:v>-4119.0854605917702</c:v>
                </c:pt>
                <c:pt idx="1212">
                  <c:v>-4119.0854605917702</c:v>
                </c:pt>
                <c:pt idx="1213">
                  <c:v>-4119.0854605917702</c:v>
                </c:pt>
                <c:pt idx="1214">
                  <c:v>-4158.7220194182346</c:v>
                </c:pt>
                <c:pt idx="1215">
                  <c:v>-3994.0009602953</c:v>
                </c:pt>
                <c:pt idx="1216">
                  <c:v>-3994.0009602953101</c:v>
                </c:pt>
                <c:pt idx="1217">
                  <c:v>-4196.3933026840623</c:v>
                </c:pt>
                <c:pt idx="1218">
                  <c:v>-4334.0286177967155</c:v>
                </c:pt>
                <c:pt idx="1219">
                  <c:v>-4334.0286177967155</c:v>
                </c:pt>
                <c:pt idx="1220">
                  <c:v>-4334.0286177967155</c:v>
                </c:pt>
                <c:pt idx="1221">
                  <c:v>-4270.7341876996625</c:v>
                </c:pt>
                <c:pt idx="1222">
                  <c:v>-4305.4021157622938</c:v>
                </c:pt>
                <c:pt idx="1223">
                  <c:v>-4359.0120987850096</c:v>
                </c:pt>
                <c:pt idx="1224">
                  <c:v>-4448.3501812080303</c:v>
                </c:pt>
                <c:pt idx="1225">
                  <c:v>-4435.0732776993937</c:v>
                </c:pt>
                <c:pt idx="1226">
                  <c:v>-4435.0732776993937</c:v>
                </c:pt>
                <c:pt idx="1227">
                  <c:v>-4435.0732776993937</c:v>
                </c:pt>
                <c:pt idx="1228">
                  <c:v>-4613.6900492959103</c:v>
                </c:pt>
                <c:pt idx="1229">
                  <c:v>-4590.5060297401797</c:v>
                </c:pt>
                <c:pt idx="1230">
                  <c:v>-4484.2322709976706</c:v>
                </c:pt>
                <c:pt idx="1231">
                  <c:v>-4549.5350583073696</c:v>
                </c:pt>
                <c:pt idx="1232">
                  <c:v>-4810.8197861621911</c:v>
                </c:pt>
                <c:pt idx="1233">
                  <c:v>-4810.8197861621911</c:v>
                </c:pt>
                <c:pt idx="1234">
                  <c:v>-4810.8197861621911</c:v>
                </c:pt>
                <c:pt idx="1235">
                  <c:v>-4828.7227382340116</c:v>
                </c:pt>
                <c:pt idx="1236">
                  <c:v>-4635.2892846595259</c:v>
                </c:pt>
                <c:pt idx="1237">
                  <c:v>-4720.9426708503497</c:v>
                </c:pt>
                <c:pt idx="1238">
                  <c:v>-4478.6892710676284</c:v>
                </c:pt>
                <c:pt idx="1239">
                  <c:v>-4285.9465113222159</c:v>
                </c:pt>
                <c:pt idx="1240">
                  <c:v>-4285.9465113222159</c:v>
                </c:pt>
                <c:pt idx="1241">
                  <c:v>-4285.9465113222159</c:v>
                </c:pt>
                <c:pt idx="1242">
                  <c:v>-4438.1271068194956</c:v>
                </c:pt>
                <c:pt idx="1243">
                  <c:v>-4801.8564270818069</c:v>
                </c:pt>
                <c:pt idx="1244">
                  <c:v>-5243.8762529945061</c:v>
                </c:pt>
                <c:pt idx="1245">
                  <c:v>-4740.1260558849381</c:v>
                </c:pt>
                <c:pt idx="1246">
                  <c:v>-4170.042326212937</c:v>
                </c:pt>
                <c:pt idx="1247">
                  <c:v>-4170.042326212937</c:v>
                </c:pt>
                <c:pt idx="1248">
                  <c:v>-4170.042326212937</c:v>
                </c:pt>
                <c:pt idx="1249">
                  <c:v>-3882.8770702653196</c:v>
                </c:pt>
                <c:pt idx="1250">
                  <c:v>-3982.4134625477109</c:v>
                </c:pt>
                <c:pt idx="1251">
                  <c:v>-3875.5109016699994</c:v>
                </c:pt>
                <c:pt idx="1252">
                  <c:v>-3362.9981389218401</c:v>
                </c:pt>
                <c:pt idx="1253">
                  <c:v>-3211.5018701962999</c:v>
                </c:pt>
                <c:pt idx="1254">
                  <c:v>-3211.5018701962999</c:v>
                </c:pt>
                <c:pt idx="1255">
                  <c:v>-3211.5018701962999</c:v>
                </c:pt>
                <c:pt idx="1256">
                  <c:v>-3179.4387390755164</c:v>
                </c:pt>
                <c:pt idx="1257">
                  <c:v>-3303.5051155990295</c:v>
                </c:pt>
                <c:pt idx="1258">
                  <c:v>-2919.2346593765596</c:v>
                </c:pt>
                <c:pt idx="1259">
                  <c:v>-2793.4079374791791</c:v>
                </c:pt>
                <c:pt idx="1260">
                  <c:v>-3088.4054192373101</c:v>
                </c:pt>
                <c:pt idx="1261">
                  <c:v>-3088.4054192373101</c:v>
                </c:pt>
                <c:pt idx="1262">
                  <c:v>-3088.4054192373101</c:v>
                </c:pt>
                <c:pt idx="1263">
                  <c:v>-2834.4629221695795</c:v>
                </c:pt>
                <c:pt idx="1264">
                  <c:v>-2609.7557430626994</c:v>
                </c:pt>
                <c:pt idx="1265">
                  <c:v>-2693.7298447164999</c:v>
                </c:pt>
                <c:pt idx="1266">
                  <c:v>-2629.2005793847002</c:v>
                </c:pt>
                <c:pt idx="1267">
                  <c:v>-2613.0608699310001</c:v>
                </c:pt>
                <c:pt idx="1268">
                  <c:v>-2613.0608699309901</c:v>
                </c:pt>
                <c:pt idx="1269">
                  <c:v>-2613.0608699309901</c:v>
                </c:pt>
                <c:pt idx="1270">
                  <c:v>-2584.8523434639201</c:v>
                </c:pt>
                <c:pt idx="1271">
                  <c:v>-2596.8735638737498</c:v>
                </c:pt>
                <c:pt idx="1272">
                  <c:v>-2922.0909814017396</c:v>
                </c:pt>
                <c:pt idx="1273">
                  <c:v>-2730.7025259148104</c:v>
                </c:pt>
                <c:pt idx="1274">
                  <c:v>-2906.3105546919901</c:v>
                </c:pt>
                <c:pt idx="1275">
                  <c:v>-2906.3105546919901</c:v>
                </c:pt>
                <c:pt idx="1276">
                  <c:v>-2906.3105546919901</c:v>
                </c:pt>
                <c:pt idx="1277">
                  <c:v>-2738.3619860416707</c:v>
                </c:pt>
                <c:pt idx="1278">
                  <c:v>-2664.92832057023</c:v>
                </c:pt>
                <c:pt idx="1279">
                  <c:v>-2755.7331416461102</c:v>
                </c:pt>
                <c:pt idx="1280">
                  <c:v>-2882.6215256142696</c:v>
                </c:pt>
                <c:pt idx="1281">
                  <c:v>-2460.6504355653606</c:v>
                </c:pt>
                <c:pt idx="1282">
                  <c:v>-2460.6504355653606</c:v>
                </c:pt>
                <c:pt idx="1283">
                  <c:v>-2460.6504355653606</c:v>
                </c:pt>
                <c:pt idx="1284">
                  <c:v>-2572.2701506388803</c:v>
                </c:pt>
                <c:pt idx="1285">
                  <c:v>-2709.1420727455097</c:v>
                </c:pt>
                <c:pt idx="1286">
                  <c:v>-2382.49472365165</c:v>
                </c:pt>
                <c:pt idx="1287">
                  <c:v>-2334.8352778251892</c:v>
                </c:pt>
                <c:pt idx="1288">
                  <c:v>-2404.4408497473805</c:v>
                </c:pt>
                <c:pt idx="1289">
                  <c:v>-2404.4408497473805</c:v>
                </c:pt>
                <c:pt idx="1290">
                  <c:v>-2404.4408497473805</c:v>
                </c:pt>
                <c:pt idx="1291">
                  <c:v>-2378.4958228637802</c:v>
                </c:pt>
                <c:pt idx="1292">
                  <c:v>-2559.24050246361</c:v>
                </c:pt>
                <c:pt idx="1293">
                  <c:v>-2643.8164876938099</c:v>
                </c:pt>
                <c:pt idx="1294">
                  <c:v>-2875.8113065236757</c:v>
                </c:pt>
                <c:pt idx="1295">
                  <c:v>-3108.4488529451996</c:v>
                </c:pt>
                <c:pt idx="1296">
                  <c:v>-3108.4488529451996</c:v>
                </c:pt>
                <c:pt idx="1297">
                  <c:v>-3090.4733529451996</c:v>
                </c:pt>
                <c:pt idx="1298">
                  <c:v>-3036.9764812245794</c:v>
                </c:pt>
                <c:pt idx="1299">
                  <c:v>-3086.9637486623396</c:v>
                </c:pt>
                <c:pt idx="1300">
                  <c:v>-3201.4985777024767</c:v>
                </c:pt>
                <c:pt idx="1301">
                  <c:v>-2878.3268086596199</c:v>
                </c:pt>
                <c:pt idx="1302">
                  <c:v>-2820.5000713527998</c:v>
                </c:pt>
                <c:pt idx="1303">
                  <c:v>-2820.5000713527998</c:v>
                </c:pt>
                <c:pt idx="1304">
                  <c:v>-2820.5000713527998</c:v>
                </c:pt>
                <c:pt idx="1305">
                  <c:v>-2723.7092800846285</c:v>
                </c:pt>
                <c:pt idx="1306">
                  <c:v>-2879.0663867815401</c:v>
                </c:pt>
                <c:pt idx="1307">
                  <c:v>-2676.4294421046502</c:v>
                </c:pt>
                <c:pt idx="1308">
                  <c:v>-2620.9894030912501</c:v>
                </c:pt>
                <c:pt idx="1309">
                  <c:v>-2386.2679444134396</c:v>
                </c:pt>
                <c:pt idx="1310">
                  <c:v>-2386.2679444134396</c:v>
                </c:pt>
                <c:pt idx="1311">
                  <c:v>-2386.2679444134401</c:v>
                </c:pt>
                <c:pt idx="1312">
                  <c:v>-2455.0977284676405</c:v>
                </c:pt>
                <c:pt idx="1313">
                  <c:v>-2273.37674545853</c:v>
                </c:pt>
                <c:pt idx="1314">
                  <c:v>-2130.7108901277197</c:v>
                </c:pt>
                <c:pt idx="1315">
                  <c:v>-2278.1968167455698</c:v>
                </c:pt>
                <c:pt idx="1316">
                  <c:v>-2571.0731321269495</c:v>
                </c:pt>
                <c:pt idx="1317">
                  <c:v>-2571.0731321269495</c:v>
                </c:pt>
                <c:pt idx="1318">
                  <c:v>-2571.0731321269495</c:v>
                </c:pt>
                <c:pt idx="1319">
                  <c:v>-2430.4152995633603</c:v>
                </c:pt>
                <c:pt idx="1320">
                  <c:v>-2437.24419546851</c:v>
                </c:pt>
                <c:pt idx="1321">
                  <c:v>-2304.1001568942702</c:v>
                </c:pt>
                <c:pt idx="1322">
                  <c:v>-2435.97285637293</c:v>
                </c:pt>
                <c:pt idx="1323">
                  <c:v>-2520.9511336187297</c:v>
                </c:pt>
                <c:pt idx="1324">
                  <c:v>-2520.9511336187297</c:v>
                </c:pt>
                <c:pt idx="1325">
                  <c:v>-2520.9511336187197</c:v>
                </c:pt>
                <c:pt idx="1326">
                  <c:v>-2520.8620951553003</c:v>
                </c:pt>
                <c:pt idx="1327">
                  <c:v>-2520.8620951553003</c:v>
                </c:pt>
                <c:pt idx="1328">
                  <c:v>-2367.0747885245401</c:v>
                </c:pt>
                <c:pt idx="1329">
                  <c:v>-2539.5485405320005</c:v>
                </c:pt>
                <c:pt idx="1330">
                  <c:v>-2834.0842954141099</c:v>
                </c:pt>
                <c:pt idx="1331">
                  <c:v>-2834.0842954140999</c:v>
                </c:pt>
                <c:pt idx="1332">
                  <c:v>-2834.0842954140999</c:v>
                </c:pt>
                <c:pt idx="1333">
                  <c:v>-2916.1091074742399</c:v>
                </c:pt>
                <c:pt idx="1334">
                  <c:v>-3156.5052584394098</c:v>
                </c:pt>
                <c:pt idx="1335">
                  <c:v>-3133.7296512187704</c:v>
                </c:pt>
                <c:pt idx="1336">
                  <c:v>-3119.9346219714298</c:v>
                </c:pt>
                <c:pt idx="1337">
                  <c:v>-3051.4294501626296</c:v>
                </c:pt>
                <c:pt idx="1338">
                  <c:v>-3051.4294501626296</c:v>
                </c:pt>
                <c:pt idx="1339">
                  <c:v>-3051.4294501626296</c:v>
                </c:pt>
                <c:pt idx="1340">
                  <c:v>-3096.18187221054</c:v>
                </c:pt>
                <c:pt idx="1341">
                  <c:v>-3349.8353105230699</c:v>
                </c:pt>
                <c:pt idx="1342">
                  <c:v>-3312.2393368236289</c:v>
                </c:pt>
                <c:pt idx="1343">
                  <c:v>-3150.9888132178303</c:v>
                </c:pt>
                <c:pt idx="1344">
                  <c:v>-3342.7912233488005</c:v>
                </c:pt>
                <c:pt idx="1345">
                  <c:v>-3342.7912233488005</c:v>
                </c:pt>
                <c:pt idx="1346">
                  <c:v>-3342.7912233488005</c:v>
                </c:pt>
                <c:pt idx="1347">
                  <c:v>-3374.6319582270107</c:v>
                </c:pt>
                <c:pt idx="1348">
                  <c:v>-3394.2717020387099</c:v>
                </c:pt>
                <c:pt idx="1349">
                  <c:v>-3191.2049434409291</c:v>
                </c:pt>
                <c:pt idx="1350">
                  <c:v>-3243.2528422557702</c:v>
                </c:pt>
                <c:pt idx="1351">
                  <c:v>-3254.4872025392701</c:v>
                </c:pt>
                <c:pt idx="1352">
                  <c:v>-3254.4872025392701</c:v>
                </c:pt>
                <c:pt idx="1353">
                  <c:v>-3254.4872025392701</c:v>
                </c:pt>
                <c:pt idx="1354">
                  <c:v>-3262.7253211982497</c:v>
                </c:pt>
                <c:pt idx="1355">
                  <c:v>-3191.4626477485099</c:v>
                </c:pt>
                <c:pt idx="1356">
                  <c:v>-3172.9554647896898</c:v>
                </c:pt>
                <c:pt idx="1357">
                  <c:v>-3144.0642419779506</c:v>
                </c:pt>
                <c:pt idx="1358">
                  <c:v>-2957.64387617391</c:v>
                </c:pt>
                <c:pt idx="1359">
                  <c:v>-2957.64387617391</c:v>
                </c:pt>
                <c:pt idx="1360">
                  <c:v>-2957.64387617391</c:v>
                </c:pt>
                <c:pt idx="1361">
                  <c:v>-3107.6162972508396</c:v>
                </c:pt>
                <c:pt idx="1362">
                  <c:v>-3239.34438709597</c:v>
                </c:pt>
                <c:pt idx="1363">
                  <c:v>-3162.79020765923</c:v>
                </c:pt>
                <c:pt idx="1364">
                  <c:v>-2997.5844487207605</c:v>
                </c:pt>
                <c:pt idx="1365">
                  <c:v>-2765.4724489084701</c:v>
                </c:pt>
                <c:pt idx="1366">
                  <c:v>-2765.4724489084701</c:v>
                </c:pt>
                <c:pt idx="1367">
                  <c:v>-2765.4724489084701</c:v>
                </c:pt>
                <c:pt idx="1368">
                  <c:v>-3016.7930569688779</c:v>
                </c:pt>
                <c:pt idx="1369">
                  <c:v>-2584.8196230427293</c:v>
                </c:pt>
                <c:pt idx="1370">
                  <c:v>-2283.8541172277701</c:v>
                </c:pt>
                <c:pt idx="1371">
                  <c:v>-2281.4891850478602</c:v>
                </c:pt>
                <c:pt idx="1372">
                  <c:v>-2080.9510520961603</c:v>
                </c:pt>
                <c:pt idx="1373">
                  <c:v>-2080.9510520961703</c:v>
                </c:pt>
                <c:pt idx="1374">
                  <c:v>-2080.9510520961703</c:v>
                </c:pt>
                <c:pt idx="1375">
                  <c:v>-1973.8980934676599</c:v>
                </c:pt>
                <c:pt idx="1376">
                  <c:v>-1850.8958684526801</c:v>
                </c:pt>
                <c:pt idx="1377">
                  <c:v>-1868.8749386698598</c:v>
                </c:pt>
                <c:pt idx="1378">
                  <c:v>-1984.00063777434</c:v>
                </c:pt>
                <c:pt idx="1379">
                  <c:v>-2059.3292104900802</c:v>
                </c:pt>
                <c:pt idx="1380">
                  <c:v>-2059.3292104900802</c:v>
                </c:pt>
                <c:pt idx="1381">
                  <c:v>-2059.3292104900802</c:v>
                </c:pt>
                <c:pt idx="1382">
                  <c:v>-2065.3851339642297</c:v>
                </c:pt>
                <c:pt idx="1383">
                  <c:v>-2109.8905216925104</c:v>
                </c:pt>
                <c:pt idx="1384">
                  <c:v>-2055.4098035942002</c:v>
                </c:pt>
                <c:pt idx="1385">
                  <c:v>-2247.6166739643204</c:v>
                </c:pt>
                <c:pt idx="1386">
                  <c:v>-2243.0524715726797</c:v>
                </c:pt>
                <c:pt idx="1387">
                  <c:v>-2243.0524715726797</c:v>
                </c:pt>
                <c:pt idx="1388">
                  <c:v>-2243.0524715726797</c:v>
                </c:pt>
                <c:pt idx="1389">
                  <c:v>-2031.0290802088298</c:v>
                </c:pt>
                <c:pt idx="1390">
                  <c:v>-2227.7021278595607</c:v>
                </c:pt>
                <c:pt idx="1391">
                  <c:v>-2227.7021278595507</c:v>
                </c:pt>
                <c:pt idx="1392">
                  <c:v>-2212.7955211269891</c:v>
                </c:pt>
                <c:pt idx="1393">
                  <c:v>-2408.3145346732003</c:v>
                </c:pt>
                <c:pt idx="1394">
                  <c:v>-2408.3145346732003</c:v>
                </c:pt>
                <c:pt idx="1395">
                  <c:v>-2408.3145346732003</c:v>
                </c:pt>
                <c:pt idx="1396">
                  <c:v>-2270.3426951043007</c:v>
                </c:pt>
                <c:pt idx="1397">
                  <c:v>-2247.1736046598699</c:v>
                </c:pt>
                <c:pt idx="1398">
                  <c:v>-2361.7282194685495</c:v>
                </c:pt>
                <c:pt idx="1399">
                  <c:v>-934.58203767880059</c:v>
                </c:pt>
                <c:pt idx="1400">
                  <c:v>-2057.8294699231606</c:v>
                </c:pt>
                <c:pt idx="1401">
                  <c:v>-2057.8294699231606</c:v>
                </c:pt>
                <c:pt idx="1402">
                  <c:v>-2057.8294699231706</c:v>
                </c:pt>
                <c:pt idx="1403">
                  <c:v>-2194.7530919789301</c:v>
                </c:pt>
                <c:pt idx="1404">
                  <c:v>-2044.3397056236499</c:v>
                </c:pt>
                <c:pt idx="1405">
                  <c:v>-2104.6035435043696</c:v>
                </c:pt>
                <c:pt idx="1406">
                  <c:v>-2094.6815795796397</c:v>
                </c:pt>
                <c:pt idx="1407">
                  <c:v>-1943.7117348756797</c:v>
                </c:pt>
                <c:pt idx="1408">
                  <c:v>-1943.7117348756797</c:v>
                </c:pt>
                <c:pt idx="1409">
                  <c:v>-1943.7117348756797</c:v>
                </c:pt>
                <c:pt idx="1410">
                  <c:v>-2022.5858688627</c:v>
                </c:pt>
                <c:pt idx="1411">
                  <c:v>-2054.2994377926702</c:v>
                </c:pt>
                <c:pt idx="1412">
                  <c:v>-2016.4439729835303</c:v>
                </c:pt>
                <c:pt idx="1413">
                  <c:v>-1754.4298498636995</c:v>
                </c:pt>
                <c:pt idx="1414">
                  <c:v>-1904.3150251537904</c:v>
                </c:pt>
                <c:pt idx="1415">
                  <c:v>-1904.3150251537904</c:v>
                </c:pt>
                <c:pt idx="1416">
                  <c:v>-1904.3150251537904</c:v>
                </c:pt>
                <c:pt idx="1417">
                  <c:v>-2160.1316174446902</c:v>
                </c:pt>
                <c:pt idx="1418">
                  <c:v>-2122.4628222823399</c:v>
                </c:pt>
                <c:pt idx="1419">
                  <c:v>-1856.5785717901995</c:v>
                </c:pt>
                <c:pt idx="1420">
                  <c:v>-1926.9583352589998</c:v>
                </c:pt>
                <c:pt idx="1421">
                  <c:v>-1649.5683689760394</c:v>
                </c:pt>
                <c:pt idx="1422">
                  <c:v>-1649.5683689760394</c:v>
                </c:pt>
                <c:pt idx="1423">
                  <c:v>-1649.5683689760394</c:v>
                </c:pt>
                <c:pt idx="1424">
                  <c:v>-1735.6543205064304</c:v>
                </c:pt>
                <c:pt idx="1425">
                  <c:v>-1900.3119780963698</c:v>
                </c:pt>
                <c:pt idx="1426">
                  <c:v>-1692.8313741367092</c:v>
                </c:pt>
                <c:pt idx="1427">
                  <c:v>-1650.0156077878696</c:v>
                </c:pt>
                <c:pt idx="1428">
                  <c:v>-1690.0522946591009</c:v>
                </c:pt>
                <c:pt idx="1429">
                  <c:v>-1690.0522946591009</c:v>
                </c:pt>
                <c:pt idx="1430">
                  <c:v>-1690.0522946591009</c:v>
                </c:pt>
                <c:pt idx="1431">
                  <c:v>-1809.0899861465091</c:v>
                </c:pt>
                <c:pt idx="1432">
                  <c:v>-1810.1539972191899</c:v>
                </c:pt>
                <c:pt idx="1433">
                  <c:v>-1637.4318550748799</c:v>
                </c:pt>
                <c:pt idx="1434">
                  <c:v>-1575.1334492265205</c:v>
                </c:pt>
                <c:pt idx="1435">
                  <c:v>-1746.1213351156698</c:v>
                </c:pt>
                <c:pt idx="1436">
                  <c:v>-1746.1213351156698</c:v>
                </c:pt>
                <c:pt idx="1437">
                  <c:v>-1746.1213351156698</c:v>
                </c:pt>
                <c:pt idx="1438">
                  <c:v>-1758.8930272145194</c:v>
                </c:pt>
                <c:pt idx="1439">
                  <c:v>-1665.1200733998803</c:v>
                </c:pt>
                <c:pt idx="1440">
                  <c:v>-1639.2558353181594</c:v>
                </c:pt>
                <c:pt idx="1441">
                  <c:v>-1768.7531414469809</c:v>
                </c:pt>
                <c:pt idx="1442">
                  <c:v>-1769.7468213796992</c:v>
                </c:pt>
                <c:pt idx="1443">
                  <c:v>-1769.7468213796992</c:v>
                </c:pt>
                <c:pt idx="1444">
                  <c:v>-1769.7468213796992</c:v>
                </c:pt>
                <c:pt idx="1445">
                  <c:v>-1882.5984956340499</c:v>
                </c:pt>
                <c:pt idx="1446">
                  <c:v>-2069.7037436627793</c:v>
                </c:pt>
                <c:pt idx="1447">
                  <c:v>-1958.7309388938602</c:v>
                </c:pt>
                <c:pt idx="1448">
                  <c:v>-1626.2374373841803</c:v>
                </c:pt>
                <c:pt idx="1449">
                  <c:v>-1124.3028071729304</c:v>
                </c:pt>
                <c:pt idx="1450">
                  <c:v>-1124.3028071729304</c:v>
                </c:pt>
                <c:pt idx="1451">
                  <c:v>-1124.3028071729304</c:v>
                </c:pt>
                <c:pt idx="1452">
                  <c:v>-1060.6438624509697</c:v>
                </c:pt>
                <c:pt idx="1453">
                  <c:v>-1060.6438624509697</c:v>
                </c:pt>
                <c:pt idx="1454">
                  <c:v>-1060.6438624509697</c:v>
                </c:pt>
                <c:pt idx="1455">
                  <c:v>-1060.6438624509697</c:v>
                </c:pt>
                <c:pt idx="1456">
                  <c:v>-1060.6438624509697</c:v>
                </c:pt>
                <c:pt idx="1457">
                  <c:v>-1060.6438624509697</c:v>
                </c:pt>
                <c:pt idx="1458">
                  <c:v>-1060.6438624509697</c:v>
                </c:pt>
                <c:pt idx="1459">
                  <c:v>-1330.6325309191202</c:v>
                </c:pt>
                <c:pt idx="1460">
                  <c:v>-818.69408696912069</c:v>
                </c:pt>
                <c:pt idx="1461">
                  <c:v>-818.69408696912069</c:v>
                </c:pt>
                <c:pt idx="1462">
                  <c:v>-1337.2065255632192</c:v>
                </c:pt>
                <c:pt idx="1463">
                  <c:v>-1397.8941445893902</c:v>
                </c:pt>
                <c:pt idx="1464">
                  <c:v>-1397.8941445894002</c:v>
                </c:pt>
                <c:pt idx="1465">
                  <c:v>-1397.8941445894002</c:v>
                </c:pt>
                <c:pt idx="1466">
                  <c:v>-1323.9659258363099</c:v>
                </c:pt>
                <c:pt idx="1467">
                  <c:v>-1376.6386563679698</c:v>
                </c:pt>
                <c:pt idx="1468">
                  <c:v>-1199.09743390007</c:v>
                </c:pt>
                <c:pt idx="1469">
                  <c:v>-1169.9965999592391</c:v>
                </c:pt>
                <c:pt idx="1470">
                  <c:v>-1216.6359242651097</c:v>
                </c:pt>
                <c:pt idx="1471">
                  <c:v>-1216.6359242651197</c:v>
                </c:pt>
                <c:pt idx="1472">
                  <c:v>-1216.6359242651097</c:v>
                </c:pt>
                <c:pt idx="1473">
                  <c:v>-1233.7450807583205</c:v>
                </c:pt>
                <c:pt idx="1474">
                  <c:v>-1217.0791857927902</c:v>
                </c:pt>
                <c:pt idx="1475">
                  <c:v>-1521.3284445663198</c:v>
                </c:pt>
                <c:pt idx="1476">
                  <c:v>-1760.7361736619996</c:v>
                </c:pt>
                <c:pt idx="1477">
                  <c:v>-1822.8570376216903</c:v>
                </c:pt>
                <c:pt idx="1478">
                  <c:v>-1822.8570376216903</c:v>
                </c:pt>
                <c:pt idx="1479">
                  <c:v>-1822.8570376216903</c:v>
                </c:pt>
                <c:pt idx="1480">
                  <c:v>-1735.5850102924992</c:v>
                </c:pt>
                <c:pt idx="1481">
                  <c:v>-1789.1672758930799</c:v>
                </c:pt>
                <c:pt idx="1482">
                  <c:v>-1645.4489407654305</c:v>
                </c:pt>
                <c:pt idx="1483">
                  <c:v>-1939.0959880078094</c:v>
                </c:pt>
                <c:pt idx="1484">
                  <c:v>-2031.6859993383496</c:v>
                </c:pt>
                <c:pt idx="1485">
                  <c:v>-2031.6859993383496</c:v>
                </c:pt>
                <c:pt idx="1486">
                  <c:v>-2031.6859993383496</c:v>
                </c:pt>
                <c:pt idx="1487">
                  <c:v>-2205.8199581911299</c:v>
                </c:pt>
                <c:pt idx="1488">
                  <c:v>-2163.6369487366101</c:v>
                </c:pt>
                <c:pt idx="1489">
                  <c:v>-2369.2776759780104</c:v>
                </c:pt>
                <c:pt idx="1490">
                  <c:v>-2743.3919987981594</c:v>
                </c:pt>
                <c:pt idx="1491">
                  <c:v>-2703.6771688745403</c:v>
                </c:pt>
                <c:pt idx="1492">
                  <c:v>-2703.6771688745403</c:v>
                </c:pt>
                <c:pt idx="1493">
                  <c:v>-2703.6771688745403</c:v>
                </c:pt>
                <c:pt idx="1494">
                  <c:v>-2807.6244574151001</c:v>
                </c:pt>
                <c:pt idx="1495">
                  <c:v>-2718.5552298685898</c:v>
                </c:pt>
                <c:pt idx="1496">
                  <c:v>-2709.4395120224699</c:v>
                </c:pt>
                <c:pt idx="1497">
                  <c:v>-3062.5893011733701</c:v>
                </c:pt>
                <c:pt idx="1498">
                  <c:v>-3303.8071569957497</c:v>
                </c:pt>
                <c:pt idx="1499">
                  <c:v>-3303.8071569957497</c:v>
                </c:pt>
                <c:pt idx="1500">
                  <c:v>-3303.8071569957497</c:v>
                </c:pt>
                <c:pt idx="1501">
                  <c:v>-3263.4088332322294</c:v>
                </c:pt>
                <c:pt idx="1502">
                  <c:v>-3240.5318888916099</c:v>
                </c:pt>
                <c:pt idx="1503">
                  <c:v>-3339.5565175276402</c:v>
                </c:pt>
                <c:pt idx="1504">
                  <c:v>-3149.7458299915106</c:v>
                </c:pt>
                <c:pt idx="1505">
                  <c:v>-3452.641033922921</c:v>
                </c:pt>
                <c:pt idx="1506">
                  <c:v>-3452.641033922931</c:v>
                </c:pt>
                <c:pt idx="1507">
                  <c:v>-3452.641033922921</c:v>
                </c:pt>
                <c:pt idx="1508">
                  <c:v>-3420.2510443314409</c:v>
                </c:pt>
                <c:pt idx="1509">
                  <c:v>-3859.0612623342099</c:v>
                </c:pt>
                <c:pt idx="1510">
                  <c:v>-3772.9515375430101</c:v>
                </c:pt>
                <c:pt idx="1511">
                  <c:v>-3901.71782435572</c:v>
                </c:pt>
                <c:pt idx="1512">
                  <c:v>-3913.6077279991505</c:v>
                </c:pt>
                <c:pt idx="1513">
                  <c:v>-3913.6077279991505</c:v>
                </c:pt>
                <c:pt idx="1514">
                  <c:v>-3913.6077279991505</c:v>
                </c:pt>
                <c:pt idx="1515">
                  <c:v>-3990.75210548217</c:v>
                </c:pt>
                <c:pt idx="1516">
                  <c:v>-3941.2000102578399</c:v>
                </c:pt>
                <c:pt idx="1517">
                  <c:v>-4023.2412026371203</c:v>
                </c:pt>
                <c:pt idx="1518">
                  <c:v>-4187.0646632131402</c:v>
                </c:pt>
                <c:pt idx="1519">
                  <c:v>-4387.44607588076</c:v>
                </c:pt>
                <c:pt idx="1520">
                  <c:v>-4387.44607588076</c:v>
                </c:pt>
                <c:pt idx="1521">
                  <c:v>-4387.44607588076</c:v>
                </c:pt>
                <c:pt idx="1522">
                  <c:v>-4533.0553659857505</c:v>
                </c:pt>
                <c:pt idx="1523">
                  <c:v>-4730.8871196579894</c:v>
                </c:pt>
                <c:pt idx="1524">
                  <c:v>-4545.7945363130602</c:v>
                </c:pt>
                <c:pt idx="1525">
                  <c:v>-4726.8982469287603</c:v>
                </c:pt>
                <c:pt idx="1526">
                  <c:v>-4672.4911231386104</c:v>
                </c:pt>
                <c:pt idx="1527">
                  <c:v>-4672.4911231386104</c:v>
                </c:pt>
                <c:pt idx="1528">
                  <c:v>-4672.4911231386104</c:v>
                </c:pt>
                <c:pt idx="1529">
                  <c:v>-4662.6872013496304</c:v>
                </c:pt>
                <c:pt idx="1530">
                  <c:v>-4653.0303605988001</c:v>
                </c:pt>
                <c:pt idx="1531">
                  <c:v>-4715.6363347183305</c:v>
                </c:pt>
                <c:pt idx="1532">
                  <c:v>-4729.2570643347899</c:v>
                </c:pt>
                <c:pt idx="1533">
                  <c:v>-4524.7345002663596</c:v>
                </c:pt>
                <c:pt idx="1534">
                  <c:v>-4524.7345002663596</c:v>
                </c:pt>
                <c:pt idx="1535">
                  <c:v>-4524.7345002663596</c:v>
                </c:pt>
                <c:pt idx="1536">
                  <c:v>-4715.5582259065995</c:v>
                </c:pt>
                <c:pt idx="1537">
                  <c:v>-4898.2311602962109</c:v>
                </c:pt>
                <c:pt idx="1538">
                  <c:v>-4965.5593669692507</c:v>
                </c:pt>
                <c:pt idx="1539">
                  <c:v>-4742.4735525751694</c:v>
                </c:pt>
                <c:pt idx="1540">
                  <c:v>-4941.3377705288212</c:v>
                </c:pt>
                <c:pt idx="1541">
                  <c:v>-4941.3377705288212</c:v>
                </c:pt>
                <c:pt idx="1542">
                  <c:v>-4941.3377705288212</c:v>
                </c:pt>
                <c:pt idx="1543">
                  <c:v>-4983.8259137538698</c:v>
                </c:pt>
                <c:pt idx="1544">
                  <c:v>-4967.7148580254507</c:v>
                </c:pt>
                <c:pt idx="1545">
                  <c:v>-4802.2831441767794</c:v>
                </c:pt>
                <c:pt idx="1546">
                  <c:v>-4413.9866491704697</c:v>
                </c:pt>
                <c:pt idx="1547">
                  <c:v>-4523.8339256693598</c:v>
                </c:pt>
                <c:pt idx="1548">
                  <c:v>-4523.8339256693598</c:v>
                </c:pt>
                <c:pt idx="1549">
                  <c:v>-4523.8339256693598</c:v>
                </c:pt>
                <c:pt idx="1550">
                  <c:v>-4210.88470831224</c:v>
                </c:pt>
                <c:pt idx="1551">
                  <c:v>-4354.6016096989806</c:v>
                </c:pt>
                <c:pt idx="1552">
                  <c:v>-4385.6506591737798</c:v>
                </c:pt>
                <c:pt idx="1553">
                  <c:v>-4059.0449223158098</c:v>
                </c:pt>
                <c:pt idx="1554">
                  <c:v>-4187.5060677764795</c:v>
                </c:pt>
                <c:pt idx="1555">
                  <c:v>-4187.5060677764795</c:v>
                </c:pt>
                <c:pt idx="1556">
                  <c:v>-4187.5060677764795</c:v>
                </c:pt>
                <c:pt idx="1557">
                  <c:v>-4187.5237218354605</c:v>
                </c:pt>
                <c:pt idx="1558">
                  <c:v>-3889.6426469411699</c:v>
                </c:pt>
                <c:pt idx="1559">
                  <c:v>-3661.9109937686508</c:v>
                </c:pt>
                <c:pt idx="1560">
                  <c:v>-3831.5489068458101</c:v>
                </c:pt>
                <c:pt idx="1561">
                  <c:v>-3781.3108811126099</c:v>
                </c:pt>
                <c:pt idx="1562">
                  <c:v>-3781.3108811126099</c:v>
                </c:pt>
                <c:pt idx="1563">
                  <c:v>-3781.3108811126099</c:v>
                </c:pt>
                <c:pt idx="1564">
                  <c:v>-3811.0039526218502</c:v>
                </c:pt>
                <c:pt idx="1565">
                  <c:v>-3810.6011510121202</c:v>
                </c:pt>
                <c:pt idx="1566">
                  <c:v>-3810.6152027964204</c:v>
                </c:pt>
                <c:pt idx="1567">
                  <c:v>-3644.1128422752699</c:v>
                </c:pt>
                <c:pt idx="1568">
                  <c:v>-3644.1128422752699</c:v>
                </c:pt>
                <c:pt idx="1569">
                  <c:v>-3644.1128422752699</c:v>
                </c:pt>
                <c:pt idx="1570">
                  <c:v>-3644.1128422752699</c:v>
                </c:pt>
                <c:pt idx="1571">
                  <c:v>-3644.1128422752699</c:v>
                </c:pt>
                <c:pt idx="1572">
                  <c:v>-3503.7885531102802</c:v>
                </c:pt>
                <c:pt idx="1573">
                  <c:v>-3439.1302053974196</c:v>
                </c:pt>
                <c:pt idx="1574">
                  <c:v>-3358.4847280367503</c:v>
                </c:pt>
                <c:pt idx="1575">
                  <c:v>-3419.6669840672898</c:v>
                </c:pt>
                <c:pt idx="1576">
                  <c:v>-3419.6669840672898</c:v>
                </c:pt>
                <c:pt idx="1577">
                  <c:v>-3419.6669840672898</c:v>
                </c:pt>
                <c:pt idx="1578">
                  <c:v>-3425.5781004992</c:v>
                </c:pt>
                <c:pt idx="1579">
                  <c:v>-3571.1469760171103</c:v>
                </c:pt>
                <c:pt idx="1580">
                  <c:v>-3539.4138635429999</c:v>
                </c:pt>
                <c:pt idx="1581">
                  <c:v>-3533.4660965430003</c:v>
                </c:pt>
                <c:pt idx="1582">
                  <c:v>-3533.4660965429903</c:v>
                </c:pt>
                <c:pt idx="1583">
                  <c:v>-3533.4660965430003</c:v>
                </c:pt>
                <c:pt idx="1584">
                  <c:v>-3533.4660965430003</c:v>
                </c:pt>
                <c:pt idx="1585">
                  <c:v>-3806.7216309724995</c:v>
                </c:pt>
                <c:pt idx="1586">
                  <c:v>-3945.6516732576802</c:v>
                </c:pt>
                <c:pt idx="1587">
                  <c:v>-3982.18156414033</c:v>
                </c:pt>
                <c:pt idx="1588">
                  <c:v>-3836.0434096467698</c:v>
                </c:pt>
                <c:pt idx="1589">
                  <c:v>-3569.3631194981003</c:v>
                </c:pt>
                <c:pt idx="1590">
                  <c:v>-3569.3631194981103</c:v>
                </c:pt>
                <c:pt idx="1591">
                  <c:v>-3569.3631194981003</c:v>
                </c:pt>
                <c:pt idx="1592">
                  <c:v>-3396.5138153959006</c:v>
                </c:pt>
                <c:pt idx="1593">
                  <c:v>-3467.49958305871</c:v>
                </c:pt>
                <c:pt idx="1594">
                  <c:v>-3384.6995505130603</c:v>
                </c:pt>
                <c:pt idx="1595">
                  <c:v>-3353.5530700632398</c:v>
                </c:pt>
                <c:pt idx="1596">
                  <c:v>-3411.8893890939703</c:v>
                </c:pt>
                <c:pt idx="1597">
                  <c:v>-3411.8893890939703</c:v>
                </c:pt>
                <c:pt idx="1598">
                  <c:v>-3411.8893890939703</c:v>
                </c:pt>
                <c:pt idx="1599">
                  <c:v>-3474.5565566749301</c:v>
                </c:pt>
                <c:pt idx="1600">
                  <c:v>-3510.08101051725</c:v>
                </c:pt>
                <c:pt idx="1601">
                  <c:v>-3440.6250497795304</c:v>
                </c:pt>
                <c:pt idx="1602">
                  <c:v>-3531.2728182052201</c:v>
                </c:pt>
                <c:pt idx="1603">
                  <c:v>-3570.60692153931</c:v>
                </c:pt>
                <c:pt idx="1604">
                  <c:v>-3570.60692153932</c:v>
                </c:pt>
                <c:pt idx="1605">
                  <c:v>-3570.60692153932</c:v>
                </c:pt>
                <c:pt idx="1606">
                  <c:v>-3665.2393696849499</c:v>
                </c:pt>
                <c:pt idx="1607">
                  <c:v>-3968.3986797903603</c:v>
                </c:pt>
                <c:pt idx="1608">
                  <c:v>-3557.7765302052599</c:v>
                </c:pt>
                <c:pt idx="1609">
                  <c:v>-3618.1738807195793</c:v>
                </c:pt>
                <c:pt idx="1610">
                  <c:v>-3713.5103222124199</c:v>
                </c:pt>
                <c:pt idx="1611">
                  <c:v>-3713.5103222124199</c:v>
                </c:pt>
                <c:pt idx="1612">
                  <c:v>-3713.5103222124199</c:v>
                </c:pt>
                <c:pt idx="1613">
                  <c:v>-3597.0536628653999</c:v>
                </c:pt>
                <c:pt idx="1614">
                  <c:v>-3632.1846221974797</c:v>
                </c:pt>
                <c:pt idx="1615">
                  <c:v>-3665.8807545569703</c:v>
                </c:pt>
                <c:pt idx="1616">
                  <c:v>-3551.8602354836794</c:v>
                </c:pt>
                <c:pt idx="1617">
                  <c:v>-3562.6224360015094</c:v>
                </c:pt>
                <c:pt idx="1618">
                  <c:v>-3562.6224360014994</c:v>
                </c:pt>
                <c:pt idx="1619">
                  <c:v>-3562.6224360014994</c:v>
                </c:pt>
                <c:pt idx="1620">
                  <c:v>-3562.6224360014994</c:v>
                </c:pt>
                <c:pt idx="1621">
                  <c:v>-3589.0416709910696</c:v>
                </c:pt>
                <c:pt idx="1622">
                  <c:v>-3568.5122905477801</c:v>
                </c:pt>
                <c:pt idx="1623">
                  <c:v>-3708.0506158160802</c:v>
                </c:pt>
                <c:pt idx="1624">
                  <c:v>-3915.1544885907897</c:v>
                </c:pt>
                <c:pt idx="1625">
                  <c:v>-3915.1544885907897</c:v>
                </c:pt>
                <c:pt idx="1626">
                  <c:v>-3915.1544885907897</c:v>
                </c:pt>
                <c:pt idx="1627">
                  <c:v>-4011.0516311994202</c:v>
                </c:pt>
                <c:pt idx="1628">
                  <c:v>-3994.4978458908104</c:v>
                </c:pt>
                <c:pt idx="1629">
                  <c:v>-4022.22911667175</c:v>
                </c:pt>
                <c:pt idx="1630">
                  <c:v>-4074.0569970781103</c:v>
                </c:pt>
                <c:pt idx="1631">
                  <c:v>-3985.6103686971196</c:v>
                </c:pt>
                <c:pt idx="1632">
                  <c:v>-3985.6103686971196</c:v>
                </c:pt>
                <c:pt idx="1633">
                  <c:v>-3985.6103686971196</c:v>
                </c:pt>
                <c:pt idx="1634">
                  <c:v>-4047.6437379942004</c:v>
                </c:pt>
                <c:pt idx="1635">
                  <c:v>-4354.7906172605699</c:v>
                </c:pt>
                <c:pt idx="1636">
                  <c:v>-4594.9946561668503</c:v>
                </c:pt>
                <c:pt idx="1637">
                  <c:v>-4368.9427360537993</c:v>
                </c:pt>
                <c:pt idx="1638">
                  <c:v>-4639.5773008524102</c:v>
                </c:pt>
                <c:pt idx="1639">
                  <c:v>-4639.5773008524102</c:v>
                </c:pt>
                <c:pt idx="1640">
                  <c:v>-4639.5773008524102</c:v>
                </c:pt>
                <c:pt idx="1641">
                  <c:v>-4132.5983803270592</c:v>
                </c:pt>
                <c:pt idx="1642">
                  <c:v>-5085.3043463022605</c:v>
                </c:pt>
                <c:pt idx="1643">
                  <c:v>-4918.7570552173902</c:v>
                </c:pt>
                <c:pt idx="1644">
                  <c:v>-4740.4069807063706</c:v>
                </c:pt>
                <c:pt idx="1645">
                  <c:v>-4752.7919984350201</c:v>
                </c:pt>
                <c:pt idx="1646">
                  <c:v>-4752.7919984350201</c:v>
                </c:pt>
                <c:pt idx="1647">
                  <c:v>-4752.7919984350201</c:v>
                </c:pt>
                <c:pt idx="1648">
                  <c:v>-4713.3877588806299</c:v>
                </c:pt>
                <c:pt idx="1649">
                  <c:v>-4843.7036212376597</c:v>
                </c:pt>
                <c:pt idx="1650">
                  <c:v>-4839.7151364810798</c:v>
                </c:pt>
                <c:pt idx="1651">
                  <c:v>-4890.734534892501</c:v>
                </c:pt>
                <c:pt idx="1652">
                  <c:v>-4772.0204023735005</c:v>
                </c:pt>
                <c:pt idx="1653">
                  <c:v>-4772.0204023734896</c:v>
                </c:pt>
                <c:pt idx="1654">
                  <c:v>-4772.0204023734896</c:v>
                </c:pt>
                <c:pt idx="1655">
                  <c:v>-4832.5624028477105</c:v>
                </c:pt>
                <c:pt idx="1656">
                  <c:v>-4760.6255932164595</c:v>
                </c:pt>
                <c:pt idx="1657">
                  <c:v>-4765.5162278373991</c:v>
                </c:pt>
                <c:pt idx="1658">
                  <c:v>-4820.5842708392502</c:v>
                </c:pt>
                <c:pt idx="1659">
                  <c:v>-4821.1787813446899</c:v>
                </c:pt>
                <c:pt idx="1660">
                  <c:v>-4821.1787813446899</c:v>
                </c:pt>
                <c:pt idx="1661">
                  <c:v>-4821.1787813446899</c:v>
                </c:pt>
                <c:pt idx="1662">
                  <c:v>-4745.7221993086296</c:v>
                </c:pt>
                <c:pt idx="1663">
                  <c:v>-4934.916344672949</c:v>
                </c:pt>
                <c:pt idx="1664">
                  <c:v>-4968.8923750152699</c:v>
                </c:pt>
                <c:pt idx="1665">
                  <c:v>-4860.6332349200311</c:v>
                </c:pt>
                <c:pt idx="1666">
                  <c:v>-4951.5037691469297</c:v>
                </c:pt>
                <c:pt idx="1667">
                  <c:v>-4951.5037691469397</c:v>
                </c:pt>
                <c:pt idx="1668">
                  <c:v>-4951.5037691469397</c:v>
                </c:pt>
                <c:pt idx="1669">
                  <c:v>-5073.3690137904905</c:v>
                </c:pt>
                <c:pt idx="1670">
                  <c:v>-5267.4166043344794</c:v>
                </c:pt>
                <c:pt idx="1671">
                  <c:v>-5255.73899560461</c:v>
                </c:pt>
                <c:pt idx="1672">
                  <c:v>-4657.7193012727294</c:v>
                </c:pt>
                <c:pt idx="1673">
                  <c:v>-5043.5866527870703</c:v>
                </c:pt>
                <c:pt idx="1674">
                  <c:v>-5043.5866527870703</c:v>
                </c:pt>
                <c:pt idx="1675">
                  <c:v>-5043.5866527870903</c:v>
                </c:pt>
                <c:pt idx="1676">
                  <c:v>-4938.69260111112</c:v>
                </c:pt>
                <c:pt idx="1677">
                  <c:v>-5016.8322192322803</c:v>
                </c:pt>
                <c:pt idx="1678">
                  <c:v>-4958.0468035561598</c:v>
                </c:pt>
                <c:pt idx="1679">
                  <c:v>-5094.2251677101694</c:v>
                </c:pt>
                <c:pt idx="1680">
                  <c:v>-4948.8219683930292</c:v>
                </c:pt>
                <c:pt idx="1681">
                  <c:v>-4948.8219683930201</c:v>
                </c:pt>
                <c:pt idx="1682">
                  <c:v>-4948.8219683930292</c:v>
                </c:pt>
                <c:pt idx="1683">
                  <c:v>-4813.0828909410393</c:v>
                </c:pt>
                <c:pt idx="1684">
                  <c:v>-4924.4564647590905</c:v>
                </c:pt>
                <c:pt idx="1685">
                  <c:v>-4842.5075094537297</c:v>
                </c:pt>
                <c:pt idx="1686">
                  <c:v>-4963.67823513445</c:v>
                </c:pt>
                <c:pt idx="1687">
                  <c:v>-5059.07894918494</c:v>
                </c:pt>
                <c:pt idx="1688">
                  <c:v>-5059.07894918494</c:v>
                </c:pt>
                <c:pt idx="1689">
                  <c:v>-5059.07894918494</c:v>
                </c:pt>
                <c:pt idx="1690">
                  <c:v>-5013.5370485476296</c:v>
                </c:pt>
                <c:pt idx="1691">
                  <c:v>-5069.0761597068204</c:v>
                </c:pt>
                <c:pt idx="1692">
                  <c:v>-5069.0761597068304</c:v>
                </c:pt>
                <c:pt idx="1693">
                  <c:v>-5090.0395941588704</c:v>
                </c:pt>
                <c:pt idx="1694">
                  <c:v>-4957.628911715381</c:v>
                </c:pt>
                <c:pt idx="1695">
                  <c:v>-4970.7666779136998</c:v>
                </c:pt>
                <c:pt idx="1696">
                  <c:v>-4970.7666779136998</c:v>
                </c:pt>
                <c:pt idx="1697">
                  <c:v>-4967.8070521480404</c:v>
                </c:pt>
                <c:pt idx="1698">
                  <c:v>-4790.1820701107899</c:v>
                </c:pt>
                <c:pt idx="1699">
                  <c:v>-4741.6292347136805</c:v>
                </c:pt>
                <c:pt idx="1700">
                  <c:v>-4801.9846283664601</c:v>
                </c:pt>
                <c:pt idx="1701">
                  <c:v>-4711.1867786169996</c:v>
                </c:pt>
                <c:pt idx="1702">
                  <c:v>-4711.1867786169996</c:v>
                </c:pt>
                <c:pt idx="1703">
                  <c:v>-4711.1867786169996</c:v>
                </c:pt>
                <c:pt idx="1704">
                  <c:v>-4736.5843252641698</c:v>
                </c:pt>
                <c:pt idx="1705">
                  <c:v>-4861.62745467893</c:v>
                </c:pt>
                <c:pt idx="1706">
                  <c:v>-4865.41345916298</c:v>
                </c:pt>
                <c:pt idx="1707">
                  <c:v>-4987.9161377006194</c:v>
                </c:pt>
                <c:pt idx="1708">
                  <c:v>-5184.2887216508598</c:v>
                </c:pt>
                <c:pt idx="1709">
                  <c:v>-5184.2887216508598</c:v>
                </c:pt>
                <c:pt idx="1710">
                  <c:v>-5184.2887216508598</c:v>
                </c:pt>
                <c:pt idx="1711">
                  <c:v>-5119.85853607029</c:v>
                </c:pt>
                <c:pt idx="1712">
                  <c:v>-5374.1672935432698</c:v>
                </c:pt>
                <c:pt idx="1713">
                  <c:v>-5344.8166489494106</c:v>
                </c:pt>
                <c:pt idx="1714">
                  <c:v>-5452.5896456915098</c:v>
                </c:pt>
                <c:pt idx="1715">
                  <c:v>-5411.5766828222204</c:v>
                </c:pt>
                <c:pt idx="1716">
                  <c:v>-5411.5766828222204</c:v>
                </c:pt>
                <c:pt idx="1717">
                  <c:v>-5411.5766828222204</c:v>
                </c:pt>
                <c:pt idx="1718">
                  <c:v>-5333.0071493310397</c:v>
                </c:pt>
                <c:pt idx="1719">
                  <c:v>-5419.7925674480302</c:v>
                </c:pt>
                <c:pt idx="1720">
                  <c:v>-5341.1560196906594</c:v>
                </c:pt>
                <c:pt idx="1721">
                  <c:v>-5343.8891230891804</c:v>
                </c:pt>
                <c:pt idx="1722">
                  <c:v>-5292.8174065311796</c:v>
                </c:pt>
                <c:pt idx="1723">
                  <c:v>-5292.8174065311796</c:v>
                </c:pt>
                <c:pt idx="1724">
                  <c:v>-5292.8174065311796</c:v>
                </c:pt>
                <c:pt idx="1725">
                  <c:v>-5119.5334800068213</c:v>
                </c:pt>
                <c:pt idx="1726">
                  <c:v>-5109.1619348510703</c:v>
                </c:pt>
                <c:pt idx="1727">
                  <c:v>-5064.5273407930099</c:v>
                </c:pt>
                <c:pt idx="1728">
                  <c:v>-4991.5461049474197</c:v>
                </c:pt>
                <c:pt idx="1729">
                  <c:v>-5021.5011710531398</c:v>
                </c:pt>
                <c:pt idx="1730">
                  <c:v>-5021.5011710531398</c:v>
                </c:pt>
                <c:pt idx="1731">
                  <c:v>-5021.5011710531398</c:v>
                </c:pt>
                <c:pt idx="1732">
                  <c:v>-4967.9435163526796</c:v>
                </c:pt>
                <c:pt idx="1733">
                  <c:v>-5000.2633645891601</c:v>
                </c:pt>
                <c:pt idx="1734">
                  <c:v>-5231.6492821900702</c:v>
                </c:pt>
                <c:pt idx="1735">
                  <c:v>-5299.1935750210705</c:v>
                </c:pt>
                <c:pt idx="1736">
                  <c:v>-5014.1253012533598</c:v>
                </c:pt>
                <c:pt idx="1737">
                  <c:v>-5014.1253012533598</c:v>
                </c:pt>
                <c:pt idx="1738">
                  <c:v>-5014.1253012533598</c:v>
                </c:pt>
                <c:pt idx="1739">
                  <c:v>-4953.0353362384894</c:v>
                </c:pt>
                <c:pt idx="1740">
                  <c:v>-4973.848660747919</c:v>
                </c:pt>
                <c:pt idx="1741">
                  <c:v>-4989.8364436235588</c:v>
                </c:pt>
                <c:pt idx="1742">
                  <c:v>-4957.70040643023</c:v>
                </c:pt>
                <c:pt idx="1743">
                  <c:v>-4921.8051006120995</c:v>
                </c:pt>
                <c:pt idx="1744">
                  <c:v>-4921.8051006120995</c:v>
                </c:pt>
                <c:pt idx="1745">
                  <c:v>-4921.8051006120995</c:v>
                </c:pt>
                <c:pt idx="1746">
                  <c:v>-4909.94884018218</c:v>
                </c:pt>
                <c:pt idx="1747">
                  <c:v>-4922.7636280996303</c:v>
                </c:pt>
                <c:pt idx="1748">
                  <c:v>-4745.6740892504195</c:v>
                </c:pt>
                <c:pt idx="1749">
                  <c:v>-4649.7017861365694</c:v>
                </c:pt>
                <c:pt idx="1750">
                  <c:v>-4636.4464177755899</c:v>
                </c:pt>
                <c:pt idx="1751">
                  <c:v>-4636.4464177755899</c:v>
                </c:pt>
                <c:pt idx="1752">
                  <c:v>-4636.4464177755899</c:v>
                </c:pt>
                <c:pt idx="1753">
                  <c:v>-4447.1433471503497</c:v>
                </c:pt>
                <c:pt idx="1754">
                  <c:v>-4567.6692386580598</c:v>
                </c:pt>
                <c:pt idx="1755">
                  <c:v>-4510.4842169683197</c:v>
                </c:pt>
                <c:pt idx="1756">
                  <c:v>-4510.4842169683197</c:v>
                </c:pt>
                <c:pt idx="1757">
                  <c:v>-4518.88721696832</c:v>
                </c:pt>
                <c:pt idx="1758">
                  <c:v>-4518.88721696832</c:v>
                </c:pt>
                <c:pt idx="1759">
                  <c:v>-4518.88721696832</c:v>
                </c:pt>
                <c:pt idx="1760">
                  <c:v>-4495.2622996558293</c:v>
                </c:pt>
                <c:pt idx="1761">
                  <c:v>-4686.8137695752803</c:v>
                </c:pt>
                <c:pt idx="1762">
                  <c:v>-4707.3883767366397</c:v>
                </c:pt>
                <c:pt idx="1763">
                  <c:v>-4777.6953186206592</c:v>
                </c:pt>
                <c:pt idx="1764">
                  <c:v>-4768.0093971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AC-48B8-8748-585D919A6D06}"/>
            </c:ext>
          </c:extLst>
        </c:ser>
        <c:ser>
          <c:idx val="1"/>
          <c:order val="5"/>
          <c:tx>
            <c:strRef>
              <c:f>'70_ábra_chart'!$L$9</c:f>
              <c:strCache>
                <c:ptCount val="1"/>
                <c:pt idx="0">
                  <c:v>Net foreign swap position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0_ábra_chart'!$D$11:$D$1775</c:f>
              <c:numCache>
                <c:formatCode>m/d/yyyy</c:formatCode>
                <c:ptCount val="1765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3</c:v>
                </c:pt>
                <c:pt idx="597">
                  <c:v>44794</c:v>
                </c:pt>
                <c:pt idx="598">
                  <c:v>44795</c:v>
                </c:pt>
                <c:pt idx="599">
                  <c:v>44796</c:v>
                </c:pt>
                <c:pt idx="600">
                  <c:v>44797</c:v>
                </c:pt>
                <c:pt idx="601">
                  <c:v>44798</c:v>
                </c:pt>
                <c:pt idx="602">
                  <c:v>44799</c:v>
                </c:pt>
                <c:pt idx="603">
                  <c:v>44800</c:v>
                </c:pt>
                <c:pt idx="604">
                  <c:v>44801</c:v>
                </c:pt>
                <c:pt idx="605">
                  <c:v>44802</c:v>
                </c:pt>
                <c:pt idx="606">
                  <c:v>44803</c:v>
                </c:pt>
                <c:pt idx="607">
                  <c:v>44804</c:v>
                </c:pt>
                <c:pt idx="608">
                  <c:v>44805</c:v>
                </c:pt>
                <c:pt idx="609">
                  <c:v>44806</c:v>
                </c:pt>
                <c:pt idx="610">
                  <c:v>44807</c:v>
                </c:pt>
                <c:pt idx="611">
                  <c:v>44808</c:v>
                </c:pt>
                <c:pt idx="612">
                  <c:v>44809</c:v>
                </c:pt>
                <c:pt idx="613">
                  <c:v>44810</c:v>
                </c:pt>
                <c:pt idx="614">
                  <c:v>44811</c:v>
                </c:pt>
                <c:pt idx="615">
                  <c:v>44812</c:v>
                </c:pt>
                <c:pt idx="616">
                  <c:v>44813</c:v>
                </c:pt>
                <c:pt idx="617">
                  <c:v>44814</c:v>
                </c:pt>
                <c:pt idx="618">
                  <c:v>44815</c:v>
                </c:pt>
                <c:pt idx="619">
                  <c:v>44816</c:v>
                </c:pt>
                <c:pt idx="620">
                  <c:v>44817</c:v>
                </c:pt>
                <c:pt idx="621">
                  <c:v>44818</c:v>
                </c:pt>
                <c:pt idx="622">
                  <c:v>44819</c:v>
                </c:pt>
                <c:pt idx="623">
                  <c:v>44820</c:v>
                </c:pt>
                <c:pt idx="624">
                  <c:v>44821</c:v>
                </c:pt>
                <c:pt idx="625">
                  <c:v>44822</c:v>
                </c:pt>
                <c:pt idx="626">
                  <c:v>44823</c:v>
                </c:pt>
                <c:pt idx="627">
                  <c:v>44824</c:v>
                </c:pt>
                <c:pt idx="628">
                  <c:v>44825</c:v>
                </c:pt>
                <c:pt idx="629">
                  <c:v>44826</c:v>
                </c:pt>
                <c:pt idx="630">
                  <c:v>44827</c:v>
                </c:pt>
                <c:pt idx="631">
                  <c:v>44828</c:v>
                </c:pt>
                <c:pt idx="632">
                  <c:v>44829</c:v>
                </c:pt>
                <c:pt idx="633">
                  <c:v>44830</c:v>
                </c:pt>
                <c:pt idx="634">
                  <c:v>44831</c:v>
                </c:pt>
                <c:pt idx="635">
                  <c:v>44832</c:v>
                </c:pt>
                <c:pt idx="636">
                  <c:v>44833</c:v>
                </c:pt>
                <c:pt idx="637">
                  <c:v>44834</c:v>
                </c:pt>
                <c:pt idx="638">
                  <c:v>44835</c:v>
                </c:pt>
                <c:pt idx="639">
                  <c:v>44836</c:v>
                </c:pt>
                <c:pt idx="640">
                  <c:v>44837</c:v>
                </c:pt>
                <c:pt idx="641">
                  <c:v>44838</c:v>
                </c:pt>
                <c:pt idx="642">
                  <c:v>44839</c:v>
                </c:pt>
                <c:pt idx="643">
                  <c:v>44840</c:v>
                </c:pt>
                <c:pt idx="644">
                  <c:v>44841</c:v>
                </c:pt>
                <c:pt idx="645">
                  <c:v>44842</c:v>
                </c:pt>
                <c:pt idx="646">
                  <c:v>44843</c:v>
                </c:pt>
                <c:pt idx="647">
                  <c:v>44844</c:v>
                </c:pt>
                <c:pt idx="648">
                  <c:v>44845</c:v>
                </c:pt>
                <c:pt idx="649">
                  <c:v>44846</c:v>
                </c:pt>
                <c:pt idx="650">
                  <c:v>44847</c:v>
                </c:pt>
                <c:pt idx="651">
                  <c:v>44848</c:v>
                </c:pt>
                <c:pt idx="652">
                  <c:v>44849</c:v>
                </c:pt>
                <c:pt idx="653">
                  <c:v>44850</c:v>
                </c:pt>
                <c:pt idx="654">
                  <c:v>44851</c:v>
                </c:pt>
                <c:pt idx="655">
                  <c:v>44852</c:v>
                </c:pt>
                <c:pt idx="656">
                  <c:v>44853</c:v>
                </c:pt>
                <c:pt idx="657">
                  <c:v>44854</c:v>
                </c:pt>
                <c:pt idx="658">
                  <c:v>44855</c:v>
                </c:pt>
                <c:pt idx="659">
                  <c:v>44856</c:v>
                </c:pt>
                <c:pt idx="660">
                  <c:v>44857</c:v>
                </c:pt>
                <c:pt idx="661">
                  <c:v>44858</c:v>
                </c:pt>
                <c:pt idx="662">
                  <c:v>44859</c:v>
                </c:pt>
                <c:pt idx="663">
                  <c:v>44860</c:v>
                </c:pt>
                <c:pt idx="664">
                  <c:v>44861</c:v>
                </c:pt>
                <c:pt idx="665">
                  <c:v>44862</c:v>
                </c:pt>
                <c:pt idx="666">
                  <c:v>44863</c:v>
                </c:pt>
                <c:pt idx="667">
                  <c:v>44864</c:v>
                </c:pt>
                <c:pt idx="668">
                  <c:v>44865</c:v>
                </c:pt>
                <c:pt idx="669">
                  <c:v>44866</c:v>
                </c:pt>
                <c:pt idx="670">
                  <c:v>44867</c:v>
                </c:pt>
                <c:pt idx="671">
                  <c:v>44868</c:v>
                </c:pt>
                <c:pt idx="672">
                  <c:v>44869</c:v>
                </c:pt>
                <c:pt idx="673">
                  <c:v>44870</c:v>
                </c:pt>
                <c:pt idx="674">
                  <c:v>44871</c:v>
                </c:pt>
                <c:pt idx="675">
                  <c:v>44872</c:v>
                </c:pt>
                <c:pt idx="676">
                  <c:v>44873</c:v>
                </c:pt>
                <c:pt idx="677">
                  <c:v>44874</c:v>
                </c:pt>
                <c:pt idx="678">
                  <c:v>44875</c:v>
                </c:pt>
                <c:pt idx="679">
                  <c:v>44876</c:v>
                </c:pt>
                <c:pt idx="680">
                  <c:v>44877</c:v>
                </c:pt>
                <c:pt idx="681">
                  <c:v>44878</c:v>
                </c:pt>
                <c:pt idx="682">
                  <c:v>44879</c:v>
                </c:pt>
                <c:pt idx="683">
                  <c:v>44880</c:v>
                </c:pt>
                <c:pt idx="684">
                  <c:v>44881</c:v>
                </c:pt>
                <c:pt idx="685">
                  <c:v>44882</c:v>
                </c:pt>
                <c:pt idx="686">
                  <c:v>44883</c:v>
                </c:pt>
                <c:pt idx="687">
                  <c:v>44884</c:v>
                </c:pt>
                <c:pt idx="688">
                  <c:v>44885</c:v>
                </c:pt>
                <c:pt idx="689">
                  <c:v>44886</c:v>
                </c:pt>
                <c:pt idx="690">
                  <c:v>44887</c:v>
                </c:pt>
                <c:pt idx="691">
                  <c:v>44888</c:v>
                </c:pt>
                <c:pt idx="692">
                  <c:v>44889</c:v>
                </c:pt>
                <c:pt idx="693">
                  <c:v>44890</c:v>
                </c:pt>
                <c:pt idx="694">
                  <c:v>44891</c:v>
                </c:pt>
                <c:pt idx="695">
                  <c:v>44892</c:v>
                </c:pt>
                <c:pt idx="696">
                  <c:v>44893</c:v>
                </c:pt>
                <c:pt idx="697">
                  <c:v>44894</c:v>
                </c:pt>
                <c:pt idx="698">
                  <c:v>44895</c:v>
                </c:pt>
                <c:pt idx="699">
                  <c:v>44896</c:v>
                </c:pt>
                <c:pt idx="700">
                  <c:v>44897</c:v>
                </c:pt>
                <c:pt idx="701">
                  <c:v>44898</c:v>
                </c:pt>
                <c:pt idx="702">
                  <c:v>44899</c:v>
                </c:pt>
                <c:pt idx="703">
                  <c:v>44900</c:v>
                </c:pt>
                <c:pt idx="704">
                  <c:v>44901</c:v>
                </c:pt>
                <c:pt idx="705">
                  <c:v>44902</c:v>
                </c:pt>
                <c:pt idx="706">
                  <c:v>44903</c:v>
                </c:pt>
                <c:pt idx="707">
                  <c:v>44904</c:v>
                </c:pt>
                <c:pt idx="708">
                  <c:v>44905</c:v>
                </c:pt>
                <c:pt idx="709">
                  <c:v>44906</c:v>
                </c:pt>
                <c:pt idx="710">
                  <c:v>44907</c:v>
                </c:pt>
                <c:pt idx="711">
                  <c:v>44908</c:v>
                </c:pt>
                <c:pt idx="712">
                  <c:v>44909</c:v>
                </c:pt>
                <c:pt idx="713">
                  <c:v>44910</c:v>
                </c:pt>
                <c:pt idx="714">
                  <c:v>44911</c:v>
                </c:pt>
                <c:pt idx="715">
                  <c:v>44912</c:v>
                </c:pt>
                <c:pt idx="716">
                  <c:v>44913</c:v>
                </c:pt>
                <c:pt idx="717">
                  <c:v>44914</c:v>
                </c:pt>
                <c:pt idx="718">
                  <c:v>44915</c:v>
                </c:pt>
                <c:pt idx="719">
                  <c:v>44916</c:v>
                </c:pt>
                <c:pt idx="720">
                  <c:v>44917</c:v>
                </c:pt>
                <c:pt idx="721">
                  <c:v>44918</c:v>
                </c:pt>
                <c:pt idx="722">
                  <c:v>44919</c:v>
                </c:pt>
                <c:pt idx="723">
                  <c:v>44920</c:v>
                </c:pt>
                <c:pt idx="724">
                  <c:v>44921</c:v>
                </c:pt>
                <c:pt idx="725">
                  <c:v>44922</c:v>
                </c:pt>
                <c:pt idx="726">
                  <c:v>44923</c:v>
                </c:pt>
                <c:pt idx="727">
                  <c:v>44924</c:v>
                </c:pt>
                <c:pt idx="728">
                  <c:v>44925</c:v>
                </c:pt>
                <c:pt idx="729">
                  <c:v>44926</c:v>
                </c:pt>
                <c:pt idx="730">
                  <c:v>44927</c:v>
                </c:pt>
                <c:pt idx="731">
                  <c:v>44928</c:v>
                </c:pt>
                <c:pt idx="732">
                  <c:v>44929</c:v>
                </c:pt>
                <c:pt idx="733">
                  <c:v>44930</c:v>
                </c:pt>
                <c:pt idx="734">
                  <c:v>44931</c:v>
                </c:pt>
                <c:pt idx="735">
                  <c:v>44932</c:v>
                </c:pt>
                <c:pt idx="736">
                  <c:v>44933</c:v>
                </c:pt>
                <c:pt idx="737">
                  <c:v>44934</c:v>
                </c:pt>
                <c:pt idx="738">
                  <c:v>44935</c:v>
                </c:pt>
                <c:pt idx="739">
                  <c:v>44936</c:v>
                </c:pt>
                <c:pt idx="740">
                  <c:v>44937</c:v>
                </c:pt>
                <c:pt idx="741">
                  <c:v>44938</c:v>
                </c:pt>
                <c:pt idx="742">
                  <c:v>44939</c:v>
                </c:pt>
                <c:pt idx="743">
                  <c:v>44940</c:v>
                </c:pt>
                <c:pt idx="744">
                  <c:v>44941</c:v>
                </c:pt>
                <c:pt idx="745">
                  <c:v>44942</c:v>
                </c:pt>
                <c:pt idx="746">
                  <c:v>44943</c:v>
                </c:pt>
                <c:pt idx="747">
                  <c:v>44944</c:v>
                </c:pt>
                <c:pt idx="748">
                  <c:v>44945</c:v>
                </c:pt>
                <c:pt idx="749">
                  <c:v>44946</c:v>
                </c:pt>
                <c:pt idx="750">
                  <c:v>44947</c:v>
                </c:pt>
                <c:pt idx="751">
                  <c:v>44948</c:v>
                </c:pt>
                <c:pt idx="752">
                  <c:v>44949</c:v>
                </c:pt>
                <c:pt idx="753">
                  <c:v>44950</c:v>
                </c:pt>
                <c:pt idx="754">
                  <c:v>44951</c:v>
                </c:pt>
                <c:pt idx="755">
                  <c:v>44952</c:v>
                </c:pt>
                <c:pt idx="756">
                  <c:v>44953</c:v>
                </c:pt>
                <c:pt idx="757">
                  <c:v>44954</c:v>
                </c:pt>
                <c:pt idx="758">
                  <c:v>44955</c:v>
                </c:pt>
                <c:pt idx="759">
                  <c:v>44956</c:v>
                </c:pt>
                <c:pt idx="760">
                  <c:v>44957</c:v>
                </c:pt>
                <c:pt idx="761">
                  <c:v>44958</c:v>
                </c:pt>
                <c:pt idx="762">
                  <c:v>44959</c:v>
                </c:pt>
                <c:pt idx="763">
                  <c:v>44960</c:v>
                </c:pt>
                <c:pt idx="764">
                  <c:v>44961</c:v>
                </c:pt>
                <c:pt idx="765">
                  <c:v>44962</c:v>
                </c:pt>
                <c:pt idx="766">
                  <c:v>44963</c:v>
                </c:pt>
                <c:pt idx="767">
                  <c:v>44964</c:v>
                </c:pt>
                <c:pt idx="768">
                  <c:v>44965</c:v>
                </c:pt>
                <c:pt idx="769">
                  <c:v>44966</c:v>
                </c:pt>
                <c:pt idx="770">
                  <c:v>44967</c:v>
                </c:pt>
                <c:pt idx="771">
                  <c:v>44968</c:v>
                </c:pt>
                <c:pt idx="772">
                  <c:v>44969</c:v>
                </c:pt>
                <c:pt idx="773">
                  <c:v>44970</c:v>
                </c:pt>
                <c:pt idx="774">
                  <c:v>44971</c:v>
                </c:pt>
                <c:pt idx="775">
                  <c:v>44972</c:v>
                </c:pt>
                <c:pt idx="776">
                  <c:v>44973</c:v>
                </c:pt>
                <c:pt idx="777">
                  <c:v>44974</c:v>
                </c:pt>
                <c:pt idx="778">
                  <c:v>44975</c:v>
                </c:pt>
                <c:pt idx="779">
                  <c:v>44976</c:v>
                </c:pt>
                <c:pt idx="780">
                  <c:v>44977</c:v>
                </c:pt>
                <c:pt idx="781">
                  <c:v>44978</c:v>
                </c:pt>
                <c:pt idx="782">
                  <c:v>44979</c:v>
                </c:pt>
                <c:pt idx="783">
                  <c:v>44980</c:v>
                </c:pt>
                <c:pt idx="784">
                  <c:v>44981</c:v>
                </c:pt>
                <c:pt idx="785">
                  <c:v>44982</c:v>
                </c:pt>
                <c:pt idx="786">
                  <c:v>44983</c:v>
                </c:pt>
                <c:pt idx="787">
                  <c:v>44984</c:v>
                </c:pt>
                <c:pt idx="788">
                  <c:v>44985</c:v>
                </c:pt>
                <c:pt idx="789">
                  <c:v>44986</c:v>
                </c:pt>
                <c:pt idx="790">
                  <c:v>44987</c:v>
                </c:pt>
                <c:pt idx="791">
                  <c:v>44988</c:v>
                </c:pt>
                <c:pt idx="792">
                  <c:v>44989</c:v>
                </c:pt>
                <c:pt idx="793">
                  <c:v>44990</c:v>
                </c:pt>
                <c:pt idx="794">
                  <c:v>44991</c:v>
                </c:pt>
                <c:pt idx="795">
                  <c:v>44992</c:v>
                </c:pt>
                <c:pt idx="796">
                  <c:v>44993</c:v>
                </c:pt>
                <c:pt idx="797">
                  <c:v>44994</c:v>
                </c:pt>
                <c:pt idx="798">
                  <c:v>44995</c:v>
                </c:pt>
                <c:pt idx="799">
                  <c:v>44996</c:v>
                </c:pt>
                <c:pt idx="800">
                  <c:v>44997</c:v>
                </c:pt>
                <c:pt idx="801">
                  <c:v>44998</c:v>
                </c:pt>
                <c:pt idx="802">
                  <c:v>44999</c:v>
                </c:pt>
                <c:pt idx="803">
                  <c:v>45000</c:v>
                </c:pt>
                <c:pt idx="804">
                  <c:v>45001</c:v>
                </c:pt>
                <c:pt idx="805">
                  <c:v>45002</c:v>
                </c:pt>
                <c:pt idx="806">
                  <c:v>45003</c:v>
                </c:pt>
                <c:pt idx="807">
                  <c:v>45004</c:v>
                </c:pt>
                <c:pt idx="808">
                  <c:v>45005</c:v>
                </c:pt>
                <c:pt idx="809">
                  <c:v>45006</c:v>
                </c:pt>
                <c:pt idx="810">
                  <c:v>45007</c:v>
                </c:pt>
                <c:pt idx="811">
                  <c:v>45008</c:v>
                </c:pt>
                <c:pt idx="812">
                  <c:v>45009</c:v>
                </c:pt>
                <c:pt idx="813">
                  <c:v>45010</c:v>
                </c:pt>
                <c:pt idx="814">
                  <c:v>45011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7</c:v>
                </c:pt>
                <c:pt idx="821">
                  <c:v>45018</c:v>
                </c:pt>
                <c:pt idx="822">
                  <c:v>45019</c:v>
                </c:pt>
                <c:pt idx="823">
                  <c:v>45020</c:v>
                </c:pt>
                <c:pt idx="824">
                  <c:v>45021</c:v>
                </c:pt>
                <c:pt idx="825">
                  <c:v>45022</c:v>
                </c:pt>
                <c:pt idx="826">
                  <c:v>45023</c:v>
                </c:pt>
                <c:pt idx="827">
                  <c:v>45024</c:v>
                </c:pt>
                <c:pt idx="828">
                  <c:v>45025</c:v>
                </c:pt>
                <c:pt idx="829">
                  <c:v>45026</c:v>
                </c:pt>
                <c:pt idx="830">
                  <c:v>45027</c:v>
                </c:pt>
                <c:pt idx="831">
                  <c:v>45028</c:v>
                </c:pt>
                <c:pt idx="832">
                  <c:v>45029</c:v>
                </c:pt>
                <c:pt idx="833">
                  <c:v>45030</c:v>
                </c:pt>
                <c:pt idx="834">
                  <c:v>45031</c:v>
                </c:pt>
                <c:pt idx="835">
                  <c:v>45032</c:v>
                </c:pt>
                <c:pt idx="836">
                  <c:v>45033</c:v>
                </c:pt>
                <c:pt idx="837">
                  <c:v>45034</c:v>
                </c:pt>
                <c:pt idx="838">
                  <c:v>45035</c:v>
                </c:pt>
                <c:pt idx="839">
                  <c:v>45036</c:v>
                </c:pt>
                <c:pt idx="840">
                  <c:v>45037</c:v>
                </c:pt>
                <c:pt idx="841">
                  <c:v>45038</c:v>
                </c:pt>
                <c:pt idx="842">
                  <c:v>45039</c:v>
                </c:pt>
                <c:pt idx="843">
                  <c:v>45040</c:v>
                </c:pt>
                <c:pt idx="844">
                  <c:v>45041</c:v>
                </c:pt>
                <c:pt idx="845">
                  <c:v>45042</c:v>
                </c:pt>
                <c:pt idx="846">
                  <c:v>45043</c:v>
                </c:pt>
                <c:pt idx="847">
                  <c:v>45044</c:v>
                </c:pt>
                <c:pt idx="848">
                  <c:v>45045</c:v>
                </c:pt>
                <c:pt idx="849">
                  <c:v>45046</c:v>
                </c:pt>
                <c:pt idx="850">
                  <c:v>45047</c:v>
                </c:pt>
                <c:pt idx="851">
                  <c:v>45048</c:v>
                </c:pt>
                <c:pt idx="852">
                  <c:v>45049</c:v>
                </c:pt>
                <c:pt idx="853">
                  <c:v>45050</c:v>
                </c:pt>
                <c:pt idx="854">
                  <c:v>45051</c:v>
                </c:pt>
                <c:pt idx="855">
                  <c:v>45052</c:v>
                </c:pt>
                <c:pt idx="856">
                  <c:v>45053</c:v>
                </c:pt>
                <c:pt idx="857">
                  <c:v>45054</c:v>
                </c:pt>
                <c:pt idx="858">
                  <c:v>45055</c:v>
                </c:pt>
                <c:pt idx="859">
                  <c:v>45056</c:v>
                </c:pt>
                <c:pt idx="860">
                  <c:v>45057</c:v>
                </c:pt>
                <c:pt idx="861">
                  <c:v>45058</c:v>
                </c:pt>
                <c:pt idx="862">
                  <c:v>45059</c:v>
                </c:pt>
                <c:pt idx="863">
                  <c:v>45060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6</c:v>
                </c:pt>
                <c:pt idx="870">
                  <c:v>45067</c:v>
                </c:pt>
                <c:pt idx="871">
                  <c:v>45068</c:v>
                </c:pt>
                <c:pt idx="872">
                  <c:v>45069</c:v>
                </c:pt>
                <c:pt idx="873">
                  <c:v>45070</c:v>
                </c:pt>
                <c:pt idx="874">
                  <c:v>45071</c:v>
                </c:pt>
                <c:pt idx="875">
                  <c:v>45072</c:v>
                </c:pt>
                <c:pt idx="876">
                  <c:v>45073</c:v>
                </c:pt>
                <c:pt idx="877">
                  <c:v>45074</c:v>
                </c:pt>
                <c:pt idx="878">
                  <c:v>45075</c:v>
                </c:pt>
                <c:pt idx="879">
                  <c:v>45076</c:v>
                </c:pt>
                <c:pt idx="880">
                  <c:v>45077</c:v>
                </c:pt>
                <c:pt idx="881">
                  <c:v>45078</c:v>
                </c:pt>
                <c:pt idx="882">
                  <c:v>45079</c:v>
                </c:pt>
                <c:pt idx="883">
                  <c:v>45080</c:v>
                </c:pt>
                <c:pt idx="884">
                  <c:v>45081</c:v>
                </c:pt>
                <c:pt idx="885">
                  <c:v>45082</c:v>
                </c:pt>
                <c:pt idx="886">
                  <c:v>45083</c:v>
                </c:pt>
                <c:pt idx="887">
                  <c:v>45084</c:v>
                </c:pt>
                <c:pt idx="888">
                  <c:v>45085</c:v>
                </c:pt>
                <c:pt idx="889">
                  <c:v>45086</c:v>
                </c:pt>
                <c:pt idx="890">
                  <c:v>45087</c:v>
                </c:pt>
                <c:pt idx="891">
                  <c:v>45088</c:v>
                </c:pt>
                <c:pt idx="892">
                  <c:v>45089</c:v>
                </c:pt>
                <c:pt idx="893">
                  <c:v>45090</c:v>
                </c:pt>
                <c:pt idx="894">
                  <c:v>45091</c:v>
                </c:pt>
                <c:pt idx="895">
                  <c:v>45092</c:v>
                </c:pt>
                <c:pt idx="896">
                  <c:v>45093</c:v>
                </c:pt>
                <c:pt idx="897">
                  <c:v>45094</c:v>
                </c:pt>
                <c:pt idx="898">
                  <c:v>45095</c:v>
                </c:pt>
                <c:pt idx="899">
                  <c:v>45096</c:v>
                </c:pt>
                <c:pt idx="900">
                  <c:v>45097</c:v>
                </c:pt>
                <c:pt idx="901">
                  <c:v>45098</c:v>
                </c:pt>
                <c:pt idx="902">
                  <c:v>45099</c:v>
                </c:pt>
                <c:pt idx="903">
                  <c:v>45100</c:v>
                </c:pt>
                <c:pt idx="904">
                  <c:v>45101</c:v>
                </c:pt>
                <c:pt idx="905">
                  <c:v>45102</c:v>
                </c:pt>
                <c:pt idx="906">
                  <c:v>45103</c:v>
                </c:pt>
                <c:pt idx="907">
                  <c:v>45104</c:v>
                </c:pt>
                <c:pt idx="908">
                  <c:v>45105</c:v>
                </c:pt>
                <c:pt idx="909">
                  <c:v>45106</c:v>
                </c:pt>
                <c:pt idx="910">
                  <c:v>45107</c:v>
                </c:pt>
                <c:pt idx="911">
                  <c:v>45108</c:v>
                </c:pt>
                <c:pt idx="912">
                  <c:v>45109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5</c:v>
                </c:pt>
                <c:pt idx="919">
                  <c:v>45116</c:v>
                </c:pt>
                <c:pt idx="920">
                  <c:v>45117</c:v>
                </c:pt>
                <c:pt idx="921">
                  <c:v>45118</c:v>
                </c:pt>
                <c:pt idx="922">
                  <c:v>45119</c:v>
                </c:pt>
                <c:pt idx="923">
                  <c:v>45120</c:v>
                </c:pt>
                <c:pt idx="924">
                  <c:v>45121</c:v>
                </c:pt>
                <c:pt idx="925">
                  <c:v>45122</c:v>
                </c:pt>
                <c:pt idx="926">
                  <c:v>45123</c:v>
                </c:pt>
                <c:pt idx="927">
                  <c:v>45124</c:v>
                </c:pt>
                <c:pt idx="928">
                  <c:v>45125</c:v>
                </c:pt>
                <c:pt idx="929">
                  <c:v>45126</c:v>
                </c:pt>
                <c:pt idx="930">
                  <c:v>45127</c:v>
                </c:pt>
                <c:pt idx="931">
                  <c:v>45128</c:v>
                </c:pt>
                <c:pt idx="932">
                  <c:v>45129</c:v>
                </c:pt>
                <c:pt idx="933">
                  <c:v>45130</c:v>
                </c:pt>
                <c:pt idx="934">
                  <c:v>45131</c:v>
                </c:pt>
                <c:pt idx="935">
                  <c:v>45132</c:v>
                </c:pt>
                <c:pt idx="936">
                  <c:v>45133</c:v>
                </c:pt>
                <c:pt idx="937">
                  <c:v>45134</c:v>
                </c:pt>
                <c:pt idx="938">
                  <c:v>45135</c:v>
                </c:pt>
                <c:pt idx="939">
                  <c:v>45136</c:v>
                </c:pt>
                <c:pt idx="940">
                  <c:v>45137</c:v>
                </c:pt>
                <c:pt idx="941">
                  <c:v>45138</c:v>
                </c:pt>
                <c:pt idx="942">
                  <c:v>45139</c:v>
                </c:pt>
                <c:pt idx="943">
                  <c:v>45140</c:v>
                </c:pt>
                <c:pt idx="944">
                  <c:v>45141</c:v>
                </c:pt>
                <c:pt idx="945">
                  <c:v>45142</c:v>
                </c:pt>
                <c:pt idx="946">
                  <c:v>45143</c:v>
                </c:pt>
                <c:pt idx="947">
                  <c:v>45144</c:v>
                </c:pt>
                <c:pt idx="948">
                  <c:v>45145</c:v>
                </c:pt>
                <c:pt idx="949">
                  <c:v>45146</c:v>
                </c:pt>
                <c:pt idx="950">
                  <c:v>45147</c:v>
                </c:pt>
                <c:pt idx="951">
                  <c:v>45148</c:v>
                </c:pt>
                <c:pt idx="952">
                  <c:v>45149</c:v>
                </c:pt>
                <c:pt idx="953">
                  <c:v>45150</c:v>
                </c:pt>
                <c:pt idx="954">
                  <c:v>45151</c:v>
                </c:pt>
                <c:pt idx="955">
                  <c:v>45152</c:v>
                </c:pt>
                <c:pt idx="956">
                  <c:v>45153</c:v>
                </c:pt>
                <c:pt idx="957">
                  <c:v>45154</c:v>
                </c:pt>
                <c:pt idx="958">
                  <c:v>45155</c:v>
                </c:pt>
                <c:pt idx="959">
                  <c:v>45156</c:v>
                </c:pt>
                <c:pt idx="960">
                  <c:v>45157</c:v>
                </c:pt>
                <c:pt idx="961">
                  <c:v>45158</c:v>
                </c:pt>
                <c:pt idx="962">
                  <c:v>45159</c:v>
                </c:pt>
                <c:pt idx="963">
                  <c:v>45160</c:v>
                </c:pt>
                <c:pt idx="964">
                  <c:v>45161</c:v>
                </c:pt>
                <c:pt idx="965">
                  <c:v>45162</c:v>
                </c:pt>
                <c:pt idx="966">
                  <c:v>45163</c:v>
                </c:pt>
                <c:pt idx="967">
                  <c:v>45164</c:v>
                </c:pt>
                <c:pt idx="968">
                  <c:v>45165</c:v>
                </c:pt>
                <c:pt idx="969">
                  <c:v>45166</c:v>
                </c:pt>
                <c:pt idx="970">
                  <c:v>45167</c:v>
                </c:pt>
                <c:pt idx="971">
                  <c:v>45168</c:v>
                </c:pt>
                <c:pt idx="972">
                  <c:v>45169</c:v>
                </c:pt>
                <c:pt idx="973">
                  <c:v>45170</c:v>
                </c:pt>
                <c:pt idx="974">
                  <c:v>45171</c:v>
                </c:pt>
                <c:pt idx="975">
                  <c:v>45172</c:v>
                </c:pt>
                <c:pt idx="976">
                  <c:v>45173</c:v>
                </c:pt>
                <c:pt idx="977">
                  <c:v>45174</c:v>
                </c:pt>
                <c:pt idx="978">
                  <c:v>45175</c:v>
                </c:pt>
                <c:pt idx="979">
                  <c:v>45176</c:v>
                </c:pt>
                <c:pt idx="980">
                  <c:v>45177</c:v>
                </c:pt>
                <c:pt idx="981">
                  <c:v>45178</c:v>
                </c:pt>
                <c:pt idx="982">
                  <c:v>45179</c:v>
                </c:pt>
                <c:pt idx="983">
                  <c:v>45180</c:v>
                </c:pt>
                <c:pt idx="984">
                  <c:v>45181</c:v>
                </c:pt>
                <c:pt idx="985">
                  <c:v>45182</c:v>
                </c:pt>
                <c:pt idx="986">
                  <c:v>45183</c:v>
                </c:pt>
                <c:pt idx="987">
                  <c:v>45184</c:v>
                </c:pt>
                <c:pt idx="988">
                  <c:v>45185</c:v>
                </c:pt>
                <c:pt idx="989">
                  <c:v>45186</c:v>
                </c:pt>
                <c:pt idx="990">
                  <c:v>45187</c:v>
                </c:pt>
                <c:pt idx="991">
                  <c:v>45188</c:v>
                </c:pt>
                <c:pt idx="992">
                  <c:v>45189</c:v>
                </c:pt>
                <c:pt idx="993">
                  <c:v>45190</c:v>
                </c:pt>
                <c:pt idx="994">
                  <c:v>45191</c:v>
                </c:pt>
                <c:pt idx="995">
                  <c:v>45192</c:v>
                </c:pt>
                <c:pt idx="996">
                  <c:v>45193</c:v>
                </c:pt>
                <c:pt idx="997">
                  <c:v>45194</c:v>
                </c:pt>
                <c:pt idx="998">
                  <c:v>45195</c:v>
                </c:pt>
                <c:pt idx="999">
                  <c:v>45196</c:v>
                </c:pt>
                <c:pt idx="1000">
                  <c:v>45197</c:v>
                </c:pt>
                <c:pt idx="1001">
                  <c:v>45198</c:v>
                </c:pt>
                <c:pt idx="1002">
                  <c:v>45199</c:v>
                </c:pt>
                <c:pt idx="1003">
                  <c:v>45200</c:v>
                </c:pt>
                <c:pt idx="1004">
                  <c:v>45201</c:v>
                </c:pt>
                <c:pt idx="1005">
                  <c:v>45202</c:v>
                </c:pt>
                <c:pt idx="1006">
                  <c:v>45203</c:v>
                </c:pt>
                <c:pt idx="1007">
                  <c:v>45204</c:v>
                </c:pt>
                <c:pt idx="1008">
                  <c:v>45205</c:v>
                </c:pt>
                <c:pt idx="1009">
                  <c:v>45206</c:v>
                </c:pt>
                <c:pt idx="1010">
                  <c:v>45207</c:v>
                </c:pt>
                <c:pt idx="1011">
                  <c:v>45208</c:v>
                </c:pt>
                <c:pt idx="1012">
                  <c:v>45209</c:v>
                </c:pt>
                <c:pt idx="1013">
                  <c:v>45210</c:v>
                </c:pt>
                <c:pt idx="1014">
                  <c:v>45211</c:v>
                </c:pt>
                <c:pt idx="1015">
                  <c:v>45212</c:v>
                </c:pt>
                <c:pt idx="1016">
                  <c:v>45213</c:v>
                </c:pt>
                <c:pt idx="1017">
                  <c:v>45214</c:v>
                </c:pt>
                <c:pt idx="1018">
                  <c:v>45215</c:v>
                </c:pt>
                <c:pt idx="1019">
                  <c:v>45216</c:v>
                </c:pt>
                <c:pt idx="1020">
                  <c:v>45217</c:v>
                </c:pt>
                <c:pt idx="1021">
                  <c:v>45218</c:v>
                </c:pt>
                <c:pt idx="1022">
                  <c:v>45219</c:v>
                </c:pt>
                <c:pt idx="1023">
                  <c:v>45220</c:v>
                </c:pt>
                <c:pt idx="1024">
                  <c:v>45221</c:v>
                </c:pt>
                <c:pt idx="1025">
                  <c:v>45222</c:v>
                </c:pt>
                <c:pt idx="1026">
                  <c:v>45223</c:v>
                </c:pt>
                <c:pt idx="1027">
                  <c:v>45224</c:v>
                </c:pt>
                <c:pt idx="1028">
                  <c:v>45225</c:v>
                </c:pt>
                <c:pt idx="1029">
                  <c:v>45226</c:v>
                </c:pt>
                <c:pt idx="1030">
                  <c:v>45227</c:v>
                </c:pt>
                <c:pt idx="1031">
                  <c:v>45228</c:v>
                </c:pt>
                <c:pt idx="1032">
                  <c:v>45229</c:v>
                </c:pt>
                <c:pt idx="1033">
                  <c:v>45230</c:v>
                </c:pt>
                <c:pt idx="1034">
                  <c:v>45231</c:v>
                </c:pt>
                <c:pt idx="1035">
                  <c:v>45232</c:v>
                </c:pt>
                <c:pt idx="1036">
                  <c:v>45233</c:v>
                </c:pt>
                <c:pt idx="1037">
                  <c:v>45234</c:v>
                </c:pt>
                <c:pt idx="1038">
                  <c:v>45235</c:v>
                </c:pt>
                <c:pt idx="1039">
                  <c:v>45236</c:v>
                </c:pt>
                <c:pt idx="1040">
                  <c:v>45237</c:v>
                </c:pt>
                <c:pt idx="1041">
                  <c:v>45238</c:v>
                </c:pt>
                <c:pt idx="1042">
                  <c:v>45239</c:v>
                </c:pt>
                <c:pt idx="1043">
                  <c:v>45240</c:v>
                </c:pt>
                <c:pt idx="1044">
                  <c:v>45241</c:v>
                </c:pt>
                <c:pt idx="1045">
                  <c:v>45242</c:v>
                </c:pt>
                <c:pt idx="1046">
                  <c:v>45243</c:v>
                </c:pt>
                <c:pt idx="1047">
                  <c:v>45244</c:v>
                </c:pt>
                <c:pt idx="1048">
                  <c:v>45245</c:v>
                </c:pt>
                <c:pt idx="1049">
                  <c:v>45246</c:v>
                </c:pt>
                <c:pt idx="1050">
                  <c:v>45247</c:v>
                </c:pt>
                <c:pt idx="1051">
                  <c:v>45248</c:v>
                </c:pt>
                <c:pt idx="1052">
                  <c:v>45249</c:v>
                </c:pt>
                <c:pt idx="1053">
                  <c:v>45250</c:v>
                </c:pt>
                <c:pt idx="1054">
                  <c:v>45251</c:v>
                </c:pt>
                <c:pt idx="1055">
                  <c:v>45252</c:v>
                </c:pt>
                <c:pt idx="1056">
                  <c:v>45253</c:v>
                </c:pt>
                <c:pt idx="1057">
                  <c:v>45254</c:v>
                </c:pt>
                <c:pt idx="1058">
                  <c:v>45255</c:v>
                </c:pt>
                <c:pt idx="1059">
                  <c:v>45256</c:v>
                </c:pt>
                <c:pt idx="1060">
                  <c:v>45257</c:v>
                </c:pt>
                <c:pt idx="1061">
                  <c:v>45258</c:v>
                </c:pt>
                <c:pt idx="1062">
                  <c:v>45259</c:v>
                </c:pt>
                <c:pt idx="1063">
                  <c:v>45260</c:v>
                </c:pt>
                <c:pt idx="1064">
                  <c:v>45261</c:v>
                </c:pt>
                <c:pt idx="1065">
                  <c:v>45262</c:v>
                </c:pt>
                <c:pt idx="1066">
                  <c:v>45263</c:v>
                </c:pt>
                <c:pt idx="1067">
                  <c:v>45264</c:v>
                </c:pt>
                <c:pt idx="1068">
                  <c:v>45265</c:v>
                </c:pt>
                <c:pt idx="1069">
                  <c:v>45266</c:v>
                </c:pt>
                <c:pt idx="1070">
                  <c:v>45267</c:v>
                </c:pt>
                <c:pt idx="1071">
                  <c:v>45268</c:v>
                </c:pt>
                <c:pt idx="1072">
                  <c:v>45269</c:v>
                </c:pt>
                <c:pt idx="1073">
                  <c:v>45270</c:v>
                </c:pt>
                <c:pt idx="1074">
                  <c:v>45271</c:v>
                </c:pt>
                <c:pt idx="1075">
                  <c:v>45272</c:v>
                </c:pt>
                <c:pt idx="1076">
                  <c:v>45273</c:v>
                </c:pt>
                <c:pt idx="1077">
                  <c:v>45274</c:v>
                </c:pt>
                <c:pt idx="1078">
                  <c:v>45275</c:v>
                </c:pt>
                <c:pt idx="1079">
                  <c:v>45276</c:v>
                </c:pt>
                <c:pt idx="1080">
                  <c:v>45277</c:v>
                </c:pt>
                <c:pt idx="1081">
                  <c:v>45278</c:v>
                </c:pt>
                <c:pt idx="1082">
                  <c:v>45279</c:v>
                </c:pt>
                <c:pt idx="1083">
                  <c:v>45280</c:v>
                </c:pt>
                <c:pt idx="1084">
                  <c:v>45281</c:v>
                </c:pt>
                <c:pt idx="1085">
                  <c:v>45282</c:v>
                </c:pt>
                <c:pt idx="1086">
                  <c:v>45283</c:v>
                </c:pt>
                <c:pt idx="1087">
                  <c:v>45284</c:v>
                </c:pt>
                <c:pt idx="1088">
                  <c:v>45285</c:v>
                </c:pt>
                <c:pt idx="1089">
                  <c:v>45286</c:v>
                </c:pt>
                <c:pt idx="1090">
                  <c:v>45287</c:v>
                </c:pt>
                <c:pt idx="1091">
                  <c:v>45288</c:v>
                </c:pt>
                <c:pt idx="1092">
                  <c:v>45289</c:v>
                </c:pt>
                <c:pt idx="1093">
                  <c:v>45290</c:v>
                </c:pt>
                <c:pt idx="1094">
                  <c:v>45291</c:v>
                </c:pt>
                <c:pt idx="1095">
                  <c:v>45292</c:v>
                </c:pt>
                <c:pt idx="1096">
                  <c:v>45293</c:v>
                </c:pt>
                <c:pt idx="1097">
                  <c:v>45294</c:v>
                </c:pt>
                <c:pt idx="1098">
                  <c:v>45295</c:v>
                </c:pt>
                <c:pt idx="1099">
                  <c:v>45296</c:v>
                </c:pt>
                <c:pt idx="1100">
                  <c:v>45297</c:v>
                </c:pt>
                <c:pt idx="1101">
                  <c:v>45298</c:v>
                </c:pt>
                <c:pt idx="1102">
                  <c:v>45299</c:v>
                </c:pt>
                <c:pt idx="1103">
                  <c:v>45300</c:v>
                </c:pt>
                <c:pt idx="1104">
                  <c:v>45301</c:v>
                </c:pt>
                <c:pt idx="1105">
                  <c:v>45302</c:v>
                </c:pt>
                <c:pt idx="1106">
                  <c:v>45303</c:v>
                </c:pt>
                <c:pt idx="1107">
                  <c:v>45304</c:v>
                </c:pt>
                <c:pt idx="1108">
                  <c:v>45305</c:v>
                </c:pt>
                <c:pt idx="1109">
                  <c:v>45306</c:v>
                </c:pt>
                <c:pt idx="1110">
                  <c:v>45307</c:v>
                </c:pt>
                <c:pt idx="1111">
                  <c:v>45308</c:v>
                </c:pt>
                <c:pt idx="1112">
                  <c:v>45309</c:v>
                </c:pt>
                <c:pt idx="1113">
                  <c:v>45310</c:v>
                </c:pt>
                <c:pt idx="1114">
                  <c:v>45311</c:v>
                </c:pt>
                <c:pt idx="1115">
                  <c:v>45312</c:v>
                </c:pt>
                <c:pt idx="1116">
                  <c:v>45313</c:v>
                </c:pt>
                <c:pt idx="1117">
                  <c:v>45314</c:v>
                </c:pt>
                <c:pt idx="1118">
                  <c:v>45315</c:v>
                </c:pt>
                <c:pt idx="1119">
                  <c:v>45316</c:v>
                </c:pt>
                <c:pt idx="1120">
                  <c:v>45317</c:v>
                </c:pt>
                <c:pt idx="1121">
                  <c:v>45318</c:v>
                </c:pt>
                <c:pt idx="1122">
                  <c:v>45319</c:v>
                </c:pt>
                <c:pt idx="1123">
                  <c:v>45320</c:v>
                </c:pt>
                <c:pt idx="1124">
                  <c:v>45321</c:v>
                </c:pt>
                <c:pt idx="1125">
                  <c:v>45322</c:v>
                </c:pt>
                <c:pt idx="1126">
                  <c:v>45323</c:v>
                </c:pt>
                <c:pt idx="1127">
                  <c:v>45324</c:v>
                </c:pt>
                <c:pt idx="1128">
                  <c:v>45325</c:v>
                </c:pt>
                <c:pt idx="1129">
                  <c:v>45326</c:v>
                </c:pt>
                <c:pt idx="1130">
                  <c:v>45327</c:v>
                </c:pt>
                <c:pt idx="1131">
                  <c:v>45328</c:v>
                </c:pt>
                <c:pt idx="1132">
                  <c:v>45329</c:v>
                </c:pt>
                <c:pt idx="1133">
                  <c:v>45330</c:v>
                </c:pt>
                <c:pt idx="1134">
                  <c:v>45331</c:v>
                </c:pt>
                <c:pt idx="1135">
                  <c:v>45332</c:v>
                </c:pt>
                <c:pt idx="1136">
                  <c:v>45333</c:v>
                </c:pt>
                <c:pt idx="1137">
                  <c:v>45334</c:v>
                </c:pt>
                <c:pt idx="1138">
                  <c:v>45335</c:v>
                </c:pt>
                <c:pt idx="1139">
                  <c:v>45336</c:v>
                </c:pt>
                <c:pt idx="1140">
                  <c:v>45337</c:v>
                </c:pt>
                <c:pt idx="1141">
                  <c:v>45338</c:v>
                </c:pt>
                <c:pt idx="1142">
                  <c:v>45339</c:v>
                </c:pt>
                <c:pt idx="1143">
                  <c:v>45340</c:v>
                </c:pt>
                <c:pt idx="1144">
                  <c:v>45341</c:v>
                </c:pt>
                <c:pt idx="1145">
                  <c:v>45342</c:v>
                </c:pt>
                <c:pt idx="1146">
                  <c:v>45343</c:v>
                </c:pt>
                <c:pt idx="1147">
                  <c:v>45344</c:v>
                </c:pt>
                <c:pt idx="1148">
                  <c:v>45345</c:v>
                </c:pt>
                <c:pt idx="1149">
                  <c:v>45346</c:v>
                </c:pt>
                <c:pt idx="1150">
                  <c:v>45347</c:v>
                </c:pt>
                <c:pt idx="1151">
                  <c:v>45348</c:v>
                </c:pt>
                <c:pt idx="1152">
                  <c:v>45349</c:v>
                </c:pt>
                <c:pt idx="1153">
                  <c:v>45350</c:v>
                </c:pt>
                <c:pt idx="1154">
                  <c:v>45351</c:v>
                </c:pt>
                <c:pt idx="1155">
                  <c:v>45352</c:v>
                </c:pt>
                <c:pt idx="1156">
                  <c:v>45353</c:v>
                </c:pt>
                <c:pt idx="1157">
                  <c:v>45354</c:v>
                </c:pt>
                <c:pt idx="1158">
                  <c:v>45355</c:v>
                </c:pt>
                <c:pt idx="1159">
                  <c:v>45356</c:v>
                </c:pt>
                <c:pt idx="1160">
                  <c:v>45357</c:v>
                </c:pt>
                <c:pt idx="1161">
                  <c:v>45358</c:v>
                </c:pt>
                <c:pt idx="1162">
                  <c:v>45359</c:v>
                </c:pt>
                <c:pt idx="1163">
                  <c:v>45360</c:v>
                </c:pt>
                <c:pt idx="1164">
                  <c:v>45361</c:v>
                </c:pt>
                <c:pt idx="1165">
                  <c:v>45362</c:v>
                </c:pt>
                <c:pt idx="1166">
                  <c:v>45363</c:v>
                </c:pt>
                <c:pt idx="1167">
                  <c:v>45364</c:v>
                </c:pt>
                <c:pt idx="1168">
                  <c:v>45365</c:v>
                </c:pt>
                <c:pt idx="1169">
                  <c:v>45366</c:v>
                </c:pt>
                <c:pt idx="1170">
                  <c:v>45367</c:v>
                </c:pt>
                <c:pt idx="1171">
                  <c:v>45368</c:v>
                </c:pt>
                <c:pt idx="1172">
                  <c:v>45369</c:v>
                </c:pt>
                <c:pt idx="1173">
                  <c:v>45370</c:v>
                </c:pt>
                <c:pt idx="1174">
                  <c:v>45371</c:v>
                </c:pt>
                <c:pt idx="1175">
                  <c:v>45372</c:v>
                </c:pt>
                <c:pt idx="1176">
                  <c:v>45373</c:v>
                </c:pt>
                <c:pt idx="1177">
                  <c:v>45374</c:v>
                </c:pt>
                <c:pt idx="1178">
                  <c:v>45375</c:v>
                </c:pt>
                <c:pt idx="1179">
                  <c:v>45376</c:v>
                </c:pt>
                <c:pt idx="1180">
                  <c:v>45377</c:v>
                </c:pt>
                <c:pt idx="1181">
                  <c:v>45378</c:v>
                </c:pt>
                <c:pt idx="1182">
                  <c:v>45379</c:v>
                </c:pt>
                <c:pt idx="1183">
                  <c:v>45380</c:v>
                </c:pt>
                <c:pt idx="1184">
                  <c:v>45381</c:v>
                </c:pt>
                <c:pt idx="1185">
                  <c:v>45382</c:v>
                </c:pt>
                <c:pt idx="1186">
                  <c:v>45383</c:v>
                </c:pt>
                <c:pt idx="1187">
                  <c:v>45384</c:v>
                </c:pt>
                <c:pt idx="1188">
                  <c:v>45385</c:v>
                </c:pt>
                <c:pt idx="1189">
                  <c:v>45386</c:v>
                </c:pt>
                <c:pt idx="1190">
                  <c:v>45387</c:v>
                </c:pt>
                <c:pt idx="1191">
                  <c:v>45388</c:v>
                </c:pt>
                <c:pt idx="1192">
                  <c:v>45389</c:v>
                </c:pt>
                <c:pt idx="1193">
                  <c:v>45390</c:v>
                </c:pt>
                <c:pt idx="1194">
                  <c:v>45391</c:v>
                </c:pt>
                <c:pt idx="1195">
                  <c:v>45392</c:v>
                </c:pt>
                <c:pt idx="1196">
                  <c:v>45393</c:v>
                </c:pt>
                <c:pt idx="1197">
                  <c:v>45394</c:v>
                </c:pt>
                <c:pt idx="1198">
                  <c:v>45395</c:v>
                </c:pt>
                <c:pt idx="1199">
                  <c:v>45396</c:v>
                </c:pt>
                <c:pt idx="1200">
                  <c:v>45397</c:v>
                </c:pt>
                <c:pt idx="1201">
                  <c:v>45398</c:v>
                </c:pt>
                <c:pt idx="1202">
                  <c:v>45399</c:v>
                </c:pt>
                <c:pt idx="1203">
                  <c:v>45400</c:v>
                </c:pt>
                <c:pt idx="1204">
                  <c:v>45401</c:v>
                </c:pt>
                <c:pt idx="1205">
                  <c:v>45402</c:v>
                </c:pt>
                <c:pt idx="1206">
                  <c:v>45403</c:v>
                </c:pt>
                <c:pt idx="1207">
                  <c:v>45404</c:v>
                </c:pt>
                <c:pt idx="1208">
                  <c:v>45405</c:v>
                </c:pt>
                <c:pt idx="1209">
                  <c:v>45406</c:v>
                </c:pt>
                <c:pt idx="1210">
                  <c:v>45407</c:v>
                </c:pt>
                <c:pt idx="1211">
                  <c:v>45408</c:v>
                </c:pt>
                <c:pt idx="1212">
                  <c:v>45409</c:v>
                </c:pt>
                <c:pt idx="1213">
                  <c:v>45410</c:v>
                </c:pt>
                <c:pt idx="1214">
                  <c:v>45411</c:v>
                </c:pt>
                <c:pt idx="1215">
                  <c:v>45412</c:v>
                </c:pt>
                <c:pt idx="1216">
                  <c:v>45413</c:v>
                </c:pt>
                <c:pt idx="1217">
                  <c:v>45414</c:v>
                </c:pt>
                <c:pt idx="1218">
                  <c:v>45415</c:v>
                </c:pt>
                <c:pt idx="1219">
                  <c:v>45416</c:v>
                </c:pt>
                <c:pt idx="1220">
                  <c:v>45417</c:v>
                </c:pt>
                <c:pt idx="1221">
                  <c:v>45418</c:v>
                </c:pt>
                <c:pt idx="1222">
                  <c:v>45419</c:v>
                </c:pt>
                <c:pt idx="1223">
                  <c:v>45420</c:v>
                </c:pt>
                <c:pt idx="1224">
                  <c:v>45421</c:v>
                </c:pt>
                <c:pt idx="1225">
                  <c:v>45422</c:v>
                </c:pt>
                <c:pt idx="1226">
                  <c:v>45423</c:v>
                </c:pt>
                <c:pt idx="1227">
                  <c:v>45424</c:v>
                </c:pt>
                <c:pt idx="1228">
                  <c:v>45425</c:v>
                </c:pt>
                <c:pt idx="1229">
                  <c:v>45426</c:v>
                </c:pt>
                <c:pt idx="1230">
                  <c:v>45427</c:v>
                </c:pt>
                <c:pt idx="1231">
                  <c:v>45428</c:v>
                </c:pt>
                <c:pt idx="1232">
                  <c:v>45429</c:v>
                </c:pt>
                <c:pt idx="1233">
                  <c:v>45430</c:v>
                </c:pt>
                <c:pt idx="1234">
                  <c:v>45431</c:v>
                </c:pt>
                <c:pt idx="1235">
                  <c:v>45432</c:v>
                </c:pt>
                <c:pt idx="1236">
                  <c:v>45433</c:v>
                </c:pt>
                <c:pt idx="1237">
                  <c:v>45434</c:v>
                </c:pt>
                <c:pt idx="1238">
                  <c:v>45435</c:v>
                </c:pt>
                <c:pt idx="1239">
                  <c:v>45436</c:v>
                </c:pt>
                <c:pt idx="1240">
                  <c:v>45437</c:v>
                </c:pt>
                <c:pt idx="1241">
                  <c:v>45438</c:v>
                </c:pt>
                <c:pt idx="1242">
                  <c:v>45439</c:v>
                </c:pt>
                <c:pt idx="1243">
                  <c:v>45440</c:v>
                </c:pt>
                <c:pt idx="1244">
                  <c:v>45441</c:v>
                </c:pt>
                <c:pt idx="1245">
                  <c:v>45442</c:v>
                </c:pt>
                <c:pt idx="1246">
                  <c:v>45443</c:v>
                </c:pt>
                <c:pt idx="1247">
                  <c:v>45444</c:v>
                </c:pt>
                <c:pt idx="1248">
                  <c:v>45445</c:v>
                </c:pt>
                <c:pt idx="1249">
                  <c:v>45446</c:v>
                </c:pt>
                <c:pt idx="1250">
                  <c:v>45447</c:v>
                </c:pt>
                <c:pt idx="1251">
                  <c:v>45448</c:v>
                </c:pt>
                <c:pt idx="1252">
                  <c:v>45449</c:v>
                </c:pt>
                <c:pt idx="1253">
                  <c:v>45450</c:v>
                </c:pt>
                <c:pt idx="1254">
                  <c:v>45451</c:v>
                </c:pt>
                <c:pt idx="1255">
                  <c:v>45452</c:v>
                </c:pt>
                <c:pt idx="1256">
                  <c:v>45453</c:v>
                </c:pt>
                <c:pt idx="1257">
                  <c:v>45454</c:v>
                </c:pt>
                <c:pt idx="1258">
                  <c:v>45455</c:v>
                </c:pt>
                <c:pt idx="1259">
                  <c:v>45456</c:v>
                </c:pt>
                <c:pt idx="1260">
                  <c:v>45457</c:v>
                </c:pt>
                <c:pt idx="1261">
                  <c:v>45458</c:v>
                </c:pt>
                <c:pt idx="1262">
                  <c:v>45459</c:v>
                </c:pt>
                <c:pt idx="1263">
                  <c:v>45460</c:v>
                </c:pt>
                <c:pt idx="1264">
                  <c:v>45461</c:v>
                </c:pt>
                <c:pt idx="1265">
                  <c:v>45462</c:v>
                </c:pt>
                <c:pt idx="1266">
                  <c:v>45463</c:v>
                </c:pt>
                <c:pt idx="1267">
                  <c:v>45464</c:v>
                </c:pt>
                <c:pt idx="1268">
                  <c:v>45465</c:v>
                </c:pt>
                <c:pt idx="1269">
                  <c:v>45466</c:v>
                </c:pt>
                <c:pt idx="1270">
                  <c:v>45467</c:v>
                </c:pt>
                <c:pt idx="1271">
                  <c:v>45468</c:v>
                </c:pt>
                <c:pt idx="1272">
                  <c:v>45469</c:v>
                </c:pt>
                <c:pt idx="1273">
                  <c:v>45470</c:v>
                </c:pt>
                <c:pt idx="1274">
                  <c:v>45471</c:v>
                </c:pt>
                <c:pt idx="1275">
                  <c:v>45472</c:v>
                </c:pt>
                <c:pt idx="1276">
                  <c:v>45473</c:v>
                </c:pt>
                <c:pt idx="1277">
                  <c:v>45474</c:v>
                </c:pt>
                <c:pt idx="1278">
                  <c:v>45475</c:v>
                </c:pt>
                <c:pt idx="1279">
                  <c:v>45476</c:v>
                </c:pt>
                <c:pt idx="1280">
                  <c:v>45477</c:v>
                </c:pt>
                <c:pt idx="1281">
                  <c:v>45478</c:v>
                </c:pt>
                <c:pt idx="1282">
                  <c:v>45479</c:v>
                </c:pt>
                <c:pt idx="1283">
                  <c:v>45480</c:v>
                </c:pt>
                <c:pt idx="1284">
                  <c:v>45481</c:v>
                </c:pt>
                <c:pt idx="1285">
                  <c:v>45482</c:v>
                </c:pt>
                <c:pt idx="1286">
                  <c:v>45483</c:v>
                </c:pt>
                <c:pt idx="1287">
                  <c:v>45484</c:v>
                </c:pt>
                <c:pt idx="1288">
                  <c:v>45485</c:v>
                </c:pt>
                <c:pt idx="1289">
                  <c:v>45486</c:v>
                </c:pt>
                <c:pt idx="1290">
                  <c:v>45487</c:v>
                </c:pt>
                <c:pt idx="1291">
                  <c:v>45488</c:v>
                </c:pt>
                <c:pt idx="1292">
                  <c:v>45489</c:v>
                </c:pt>
                <c:pt idx="1293">
                  <c:v>45490</c:v>
                </c:pt>
                <c:pt idx="1294">
                  <c:v>45491</c:v>
                </c:pt>
                <c:pt idx="1295">
                  <c:v>45492</c:v>
                </c:pt>
                <c:pt idx="1296">
                  <c:v>45493</c:v>
                </c:pt>
                <c:pt idx="1297">
                  <c:v>45494</c:v>
                </c:pt>
                <c:pt idx="1298">
                  <c:v>45495</c:v>
                </c:pt>
                <c:pt idx="1299">
                  <c:v>45496</c:v>
                </c:pt>
                <c:pt idx="1300">
                  <c:v>45497</c:v>
                </c:pt>
                <c:pt idx="1301">
                  <c:v>45498</c:v>
                </c:pt>
                <c:pt idx="1302">
                  <c:v>45499</c:v>
                </c:pt>
                <c:pt idx="1303">
                  <c:v>45500</c:v>
                </c:pt>
                <c:pt idx="1304">
                  <c:v>45501</c:v>
                </c:pt>
                <c:pt idx="1305">
                  <c:v>45502</c:v>
                </c:pt>
                <c:pt idx="1306">
                  <c:v>45503</c:v>
                </c:pt>
                <c:pt idx="1307">
                  <c:v>45504</c:v>
                </c:pt>
                <c:pt idx="1308">
                  <c:v>45505</c:v>
                </c:pt>
                <c:pt idx="1309">
                  <c:v>45506</c:v>
                </c:pt>
                <c:pt idx="1310">
                  <c:v>45507</c:v>
                </c:pt>
                <c:pt idx="1311">
                  <c:v>45508</c:v>
                </c:pt>
                <c:pt idx="1312">
                  <c:v>45509</c:v>
                </c:pt>
                <c:pt idx="1313">
                  <c:v>45510</c:v>
                </c:pt>
                <c:pt idx="1314">
                  <c:v>45511</c:v>
                </c:pt>
                <c:pt idx="1315">
                  <c:v>45512</c:v>
                </c:pt>
                <c:pt idx="1316">
                  <c:v>45513</c:v>
                </c:pt>
                <c:pt idx="1317">
                  <c:v>45514</c:v>
                </c:pt>
                <c:pt idx="1318">
                  <c:v>45515</c:v>
                </c:pt>
                <c:pt idx="1319">
                  <c:v>45516</c:v>
                </c:pt>
                <c:pt idx="1320">
                  <c:v>45517</c:v>
                </c:pt>
                <c:pt idx="1321">
                  <c:v>45518</c:v>
                </c:pt>
                <c:pt idx="1322">
                  <c:v>45519</c:v>
                </c:pt>
                <c:pt idx="1323">
                  <c:v>45520</c:v>
                </c:pt>
                <c:pt idx="1324">
                  <c:v>45521</c:v>
                </c:pt>
                <c:pt idx="1325">
                  <c:v>45522</c:v>
                </c:pt>
                <c:pt idx="1326">
                  <c:v>45523</c:v>
                </c:pt>
                <c:pt idx="1327">
                  <c:v>45524</c:v>
                </c:pt>
                <c:pt idx="1328">
                  <c:v>45525</c:v>
                </c:pt>
                <c:pt idx="1329">
                  <c:v>45526</c:v>
                </c:pt>
                <c:pt idx="1330">
                  <c:v>45527</c:v>
                </c:pt>
                <c:pt idx="1331">
                  <c:v>45528</c:v>
                </c:pt>
                <c:pt idx="1332">
                  <c:v>45529</c:v>
                </c:pt>
                <c:pt idx="1333">
                  <c:v>45530</c:v>
                </c:pt>
                <c:pt idx="1334">
                  <c:v>45531</c:v>
                </c:pt>
                <c:pt idx="1335">
                  <c:v>45532</c:v>
                </c:pt>
                <c:pt idx="1336">
                  <c:v>45533</c:v>
                </c:pt>
                <c:pt idx="1337">
                  <c:v>45534</c:v>
                </c:pt>
                <c:pt idx="1338">
                  <c:v>45535</c:v>
                </c:pt>
                <c:pt idx="1339">
                  <c:v>45536</c:v>
                </c:pt>
                <c:pt idx="1340">
                  <c:v>45537</c:v>
                </c:pt>
                <c:pt idx="1341">
                  <c:v>45538</c:v>
                </c:pt>
                <c:pt idx="1342">
                  <c:v>45539</c:v>
                </c:pt>
                <c:pt idx="1343">
                  <c:v>45540</c:v>
                </c:pt>
                <c:pt idx="1344">
                  <c:v>45541</c:v>
                </c:pt>
                <c:pt idx="1345">
                  <c:v>45542</c:v>
                </c:pt>
                <c:pt idx="1346">
                  <c:v>45543</c:v>
                </c:pt>
                <c:pt idx="1347">
                  <c:v>45544</c:v>
                </c:pt>
                <c:pt idx="1348">
                  <c:v>45545</c:v>
                </c:pt>
                <c:pt idx="1349">
                  <c:v>45546</c:v>
                </c:pt>
                <c:pt idx="1350">
                  <c:v>45547</c:v>
                </c:pt>
                <c:pt idx="1351">
                  <c:v>45548</c:v>
                </c:pt>
                <c:pt idx="1352">
                  <c:v>45549</c:v>
                </c:pt>
                <c:pt idx="1353">
                  <c:v>45550</c:v>
                </c:pt>
                <c:pt idx="1354">
                  <c:v>45551</c:v>
                </c:pt>
                <c:pt idx="1355">
                  <c:v>45552</c:v>
                </c:pt>
                <c:pt idx="1356">
                  <c:v>45553</c:v>
                </c:pt>
                <c:pt idx="1357">
                  <c:v>45554</c:v>
                </c:pt>
                <c:pt idx="1358">
                  <c:v>45555</c:v>
                </c:pt>
                <c:pt idx="1359">
                  <c:v>45556</c:v>
                </c:pt>
                <c:pt idx="1360">
                  <c:v>45557</c:v>
                </c:pt>
                <c:pt idx="1361">
                  <c:v>45558</c:v>
                </c:pt>
                <c:pt idx="1362">
                  <c:v>45559</c:v>
                </c:pt>
                <c:pt idx="1363">
                  <c:v>45560</c:v>
                </c:pt>
                <c:pt idx="1364">
                  <c:v>45561</c:v>
                </c:pt>
                <c:pt idx="1365">
                  <c:v>45562</c:v>
                </c:pt>
                <c:pt idx="1366">
                  <c:v>45563</c:v>
                </c:pt>
                <c:pt idx="1367">
                  <c:v>45564</c:v>
                </c:pt>
                <c:pt idx="1368">
                  <c:v>45565</c:v>
                </c:pt>
                <c:pt idx="1369">
                  <c:v>45566</c:v>
                </c:pt>
                <c:pt idx="1370">
                  <c:v>45567</c:v>
                </c:pt>
                <c:pt idx="1371">
                  <c:v>45568</c:v>
                </c:pt>
                <c:pt idx="1372">
                  <c:v>45569</c:v>
                </c:pt>
                <c:pt idx="1373">
                  <c:v>45570</c:v>
                </c:pt>
                <c:pt idx="1374">
                  <c:v>45571</c:v>
                </c:pt>
                <c:pt idx="1375">
                  <c:v>45572</c:v>
                </c:pt>
                <c:pt idx="1376">
                  <c:v>45573</c:v>
                </c:pt>
                <c:pt idx="1377">
                  <c:v>45574</c:v>
                </c:pt>
                <c:pt idx="1378">
                  <c:v>45575</c:v>
                </c:pt>
                <c:pt idx="1379">
                  <c:v>45576</c:v>
                </c:pt>
                <c:pt idx="1380">
                  <c:v>45577</c:v>
                </c:pt>
                <c:pt idx="1381">
                  <c:v>45578</c:v>
                </c:pt>
                <c:pt idx="1382">
                  <c:v>45579</c:v>
                </c:pt>
                <c:pt idx="1383">
                  <c:v>45580</c:v>
                </c:pt>
                <c:pt idx="1384">
                  <c:v>45581</c:v>
                </c:pt>
                <c:pt idx="1385">
                  <c:v>45582</c:v>
                </c:pt>
                <c:pt idx="1386">
                  <c:v>45583</c:v>
                </c:pt>
                <c:pt idx="1387">
                  <c:v>45584</c:v>
                </c:pt>
                <c:pt idx="1388">
                  <c:v>45585</c:v>
                </c:pt>
                <c:pt idx="1389">
                  <c:v>45586</c:v>
                </c:pt>
                <c:pt idx="1390">
                  <c:v>45587</c:v>
                </c:pt>
                <c:pt idx="1391">
                  <c:v>45588</c:v>
                </c:pt>
                <c:pt idx="1392">
                  <c:v>45589</c:v>
                </c:pt>
                <c:pt idx="1393">
                  <c:v>45590</c:v>
                </c:pt>
                <c:pt idx="1394">
                  <c:v>45591</c:v>
                </c:pt>
                <c:pt idx="1395">
                  <c:v>45592</c:v>
                </c:pt>
                <c:pt idx="1396">
                  <c:v>45593</c:v>
                </c:pt>
                <c:pt idx="1397">
                  <c:v>45594</c:v>
                </c:pt>
                <c:pt idx="1398">
                  <c:v>45595</c:v>
                </c:pt>
                <c:pt idx="1399">
                  <c:v>45596</c:v>
                </c:pt>
                <c:pt idx="1400">
                  <c:v>45597</c:v>
                </c:pt>
                <c:pt idx="1401">
                  <c:v>45598</c:v>
                </c:pt>
                <c:pt idx="1402">
                  <c:v>45599</c:v>
                </c:pt>
                <c:pt idx="1403">
                  <c:v>45600</c:v>
                </c:pt>
                <c:pt idx="1404">
                  <c:v>45601</c:v>
                </c:pt>
                <c:pt idx="1405">
                  <c:v>45602</c:v>
                </c:pt>
                <c:pt idx="1406">
                  <c:v>45603</c:v>
                </c:pt>
                <c:pt idx="1407">
                  <c:v>45604</c:v>
                </c:pt>
                <c:pt idx="1408">
                  <c:v>45605</c:v>
                </c:pt>
                <c:pt idx="1409">
                  <c:v>45606</c:v>
                </c:pt>
                <c:pt idx="1410">
                  <c:v>45607</c:v>
                </c:pt>
                <c:pt idx="1411">
                  <c:v>45608</c:v>
                </c:pt>
                <c:pt idx="1412">
                  <c:v>45609</c:v>
                </c:pt>
                <c:pt idx="1413">
                  <c:v>45610</c:v>
                </c:pt>
                <c:pt idx="1414">
                  <c:v>45611</c:v>
                </c:pt>
                <c:pt idx="1415">
                  <c:v>45612</c:v>
                </c:pt>
                <c:pt idx="1416">
                  <c:v>45613</c:v>
                </c:pt>
                <c:pt idx="1417">
                  <c:v>45614</c:v>
                </c:pt>
                <c:pt idx="1418">
                  <c:v>45615</c:v>
                </c:pt>
                <c:pt idx="1419">
                  <c:v>45616</c:v>
                </c:pt>
                <c:pt idx="1420">
                  <c:v>45617</c:v>
                </c:pt>
                <c:pt idx="1421">
                  <c:v>45618</c:v>
                </c:pt>
                <c:pt idx="1422">
                  <c:v>45619</c:v>
                </c:pt>
                <c:pt idx="1423">
                  <c:v>45620</c:v>
                </c:pt>
                <c:pt idx="1424">
                  <c:v>45621</c:v>
                </c:pt>
                <c:pt idx="1425">
                  <c:v>45622</c:v>
                </c:pt>
                <c:pt idx="1426">
                  <c:v>45623</c:v>
                </c:pt>
                <c:pt idx="1427">
                  <c:v>45624</c:v>
                </c:pt>
                <c:pt idx="1428">
                  <c:v>45625</c:v>
                </c:pt>
                <c:pt idx="1429">
                  <c:v>45626</c:v>
                </c:pt>
                <c:pt idx="1430">
                  <c:v>45627</c:v>
                </c:pt>
                <c:pt idx="1431">
                  <c:v>45628</c:v>
                </c:pt>
                <c:pt idx="1432">
                  <c:v>45629</c:v>
                </c:pt>
                <c:pt idx="1433">
                  <c:v>45630</c:v>
                </c:pt>
                <c:pt idx="1434">
                  <c:v>45631</c:v>
                </c:pt>
                <c:pt idx="1435">
                  <c:v>45632</c:v>
                </c:pt>
                <c:pt idx="1436">
                  <c:v>45633</c:v>
                </c:pt>
                <c:pt idx="1437">
                  <c:v>45634</c:v>
                </c:pt>
                <c:pt idx="1438">
                  <c:v>45635</c:v>
                </c:pt>
                <c:pt idx="1439">
                  <c:v>45636</c:v>
                </c:pt>
                <c:pt idx="1440">
                  <c:v>45637</c:v>
                </c:pt>
                <c:pt idx="1441">
                  <c:v>45638</c:v>
                </c:pt>
                <c:pt idx="1442">
                  <c:v>45639</c:v>
                </c:pt>
                <c:pt idx="1443">
                  <c:v>45640</c:v>
                </c:pt>
                <c:pt idx="1444">
                  <c:v>45641</c:v>
                </c:pt>
                <c:pt idx="1445">
                  <c:v>45642</c:v>
                </c:pt>
                <c:pt idx="1446">
                  <c:v>45643</c:v>
                </c:pt>
                <c:pt idx="1447">
                  <c:v>45644</c:v>
                </c:pt>
                <c:pt idx="1448">
                  <c:v>45645</c:v>
                </c:pt>
                <c:pt idx="1449">
                  <c:v>45646</c:v>
                </c:pt>
                <c:pt idx="1450">
                  <c:v>45647</c:v>
                </c:pt>
                <c:pt idx="1451">
                  <c:v>45648</c:v>
                </c:pt>
                <c:pt idx="1452">
                  <c:v>45649</c:v>
                </c:pt>
                <c:pt idx="1453">
                  <c:v>45650</c:v>
                </c:pt>
                <c:pt idx="1454">
                  <c:v>45651</c:v>
                </c:pt>
                <c:pt idx="1455">
                  <c:v>45652</c:v>
                </c:pt>
                <c:pt idx="1456">
                  <c:v>45653</c:v>
                </c:pt>
                <c:pt idx="1457">
                  <c:v>45654</c:v>
                </c:pt>
                <c:pt idx="1458">
                  <c:v>45655</c:v>
                </c:pt>
                <c:pt idx="1459">
                  <c:v>45656</c:v>
                </c:pt>
                <c:pt idx="1460">
                  <c:v>45657</c:v>
                </c:pt>
                <c:pt idx="1461">
                  <c:v>45658</c:v>
                </c:pt>
                <c:pt idx="1462">
                  <c:v>45659</c:v>
                </c:pt>
                <c:pt idx="1463">
                  <c:v>45660</c:v>
                </c:pt>
                <c:pt idx="1464">
                  <c:v>45661</c:v>
                </c:pt>
                <c:pt idx="1465">
                  <c:v>45662</c:v>
                </c:pt>
                <c:pt idx="1466">
                  <c:v>45663</c:v>
                </c:pt>
                <c:pt idx="1467">
                  <c:v>45664</c:v>
                </c:pt>
                <c:pt idx="1468">
                  <c:v>45665</c:v>
                </c:pt>
                <c:pt idx="1469">
                  <c:v>45666</c:v>
                </c:pt>
                <c:pt idx="1470">
                  <c:v>45667</c:v>
                </c:pt>
                <c:pt idx="1471">
                  <c:v>45668</c:v>
                </c:pt>
                <c:pt idx="1472">
                  <c:v>45669</c:v>
                </c:pt>
                <c:pt idx="1473">
                  <c:v>45670</c:v>
                </c:pt>
                <c:pt idx="1474">
                  <c:v>45671</c:v>
                </c:pt>
                <c:pt idx="1475">
                  <c:v>45672</c:v>
                </c:pt>
                <c:pt idx="1476">
                  <c:v>45673</c:v>
                </c:pt>
                <c:pt idx="1477">
                  <c:v>45674</c:v>
                </c:pt>
                <c:pt idx="1478">
                  <c:v>45675</c:v>
                </c:pt>
                <c:pt idx="1479">
                  <c:v>45676</c:v>
                </c:pt>
                <c:pt idx="1480">
                  <c:v>45677</c:v>
                </c:pt>
                <c:pt idx="1481">
                  <c:v>45678</c:v>
                </c:pt>
                <c:pt idx="1482">
                  <c:v>45679</c:v>
                </c:pt>
                <c:pt idx="1483">
                  <c:v>45680</c:v>
                </c:pt>
                <c:pt idx="1484">
                  <c:v>45681</c:v>
                </c:pt>
                <c:pt idx="1485">
                  <c:v>45682</c:v>
                </c:pt>
                <c:pt idx="1486">
                  <c:v>45683</c:v>
                </c:pt>
                <c:pt idx="1487">
                  <c:v>45684</c:v>
                </c:pt>
                <c:pt idx="1488">
                  <c:v>45685</c:v>
                </c:pt>
                <c:pt idx="1489">
                  <c:v>45686</c:v>
                </c:pt>
                <c:pt idx="1490">
                  <c:v>45687</c:v>
                </c:pt>
                <c:pt idx="1491">
                  <c:v>45688</c:v>
                </c:pt>
                <c:pt idx="1492">
                  <c:v>45689</c:v>
                </c:pt>
                <c:pt idx="1493">
                  <c:v>45690</c:v>
                </c:pt>
                <c:pt idx="1494">
                  <c:v>45691</c:v>
                </c:pt>
                <c:pt idx="1495">
                  <c:v>45692</c:v>
                </c:pt>
                <c:pt idx="1496">
                  <c:v>45693</c:v>
                </c:pt>
                <c:pt idx="1497">
                  <c:v>45694</c:v>
                </c:pt>
                <c:pt idx="1498">
                  <c:v>45695</c:v>
                </c:pt>
                <c:pt idx="1499">
                  <c:v>45696</c:v>
                </c:pt>
                <c:pt idx="1500">
                  <c:v>45697</c:v>
                </c:pt>
                <c:pt idx="1501">
                  <c:v>45698</c:v>
                </c:pt>
                <c:pt idx="1502">
                  <c:v>45699</c:v>
                </c:pt>
                <c:pt idx="1503">
                  <c:v>45700</c:v>
                </c:pt>
                <c:pt idx="1504">
                  <c:v>45701</c:v>
                </c:pt>
                <c:pt idx="1505">
                  <c:v>45702</c:v>
                </c:pt>
                <c:pt idx="1506">
                  <c:v>45703</c:v>
                </c:pt>
                <c:pt idx="1507">
                  <c:v>45704</c:v>
                </c:pt>
                <c:pt idx="1508">
                  <c:v>45705</c:v>
                </c:pt>
                <c:pt idx="1509">
                  <c:v>45706</c:v>
                </c:pt>
                <c:pt idx="1510">
                  <c:v>45707</c:v>
                </c:pt>
                <c:pt idx="1511">
                  <c:v>45708</c:v>
                </c:pt>
                <c:pt idx="1512">
                  <c:v>45709</c:v>
                </c:pt>
                <c:pt idx="1513">
                  <c:v>45710</c:v>
                </c:pt>
                <c:pt idx="1514">
                  <c:v>45711</c:v>
                </c:pt>
                <c:pt idx="1515">
                  <c:v>45712</c:v>
                </c:pt>
                <c:pt idx="1516">
                  <c:v>45713</c:v>
                </c:pt>
                <c:pt idx="1517">
                  <c:v>45714</c:v>
                </c:pt>
                <c:pt idx="1518">
                  <c:v>45715</c:v>
                </c:pt>
                <c:pt idx="1519">
                  <c:v>45716</c:v>
                </c:pt>
                <c:pt idx="1520">
                  <c:v>45717</c:v>
                </c:pt>
                <c:pt idx="1521">
                  <c:v>45718</c:v>
                </c:pt>
                <c:pt idx="1522">
                  <c:v>45719</c:v>
                </c:pt>
                <c:pt idx="1523">
                  <c:v>45720</c:v>
                </c:pt>
                <c:pt idx="1524">
                  <c:v>45721</c:v>
                </c:pt>
                <c:pt idx="1525">
                  <c:v>45722</c:v>
                </c:pt>
                <c:pt idx="1526">
                  <c:v>45723</c:v>
                </c:pt>
                <c:pt idx="1527">
                  <c:v>45724</c:v>
                </c:pt>
                <c:pt idx="1528">
                  <c:v>45725</c:v>
                </c:pt>
                <c:pt idx="1529">
                  <c:v>45726</c:v>
                </c:pt>
                <c:pt idx="1530">
                  <c:v>45727</c:v>
                </c:pt>
                <c:pt idx="1531">
                  <c:v>45728</c:v>
                </c:pt>
                <c:pt idx="1532">
                  <c:v>45729</c:v>
                </c:pt>
                <c:pt idx="1533">
                  <c:v>45730</c:v>
                </c:pt>
                <c:pt idx="1534">
                  <c:v>45731</c:v>
                </c:pt>
                <c:pt idx="1535">
                  <c:v>45732</c:v>
                </c:pt>
                <c:pt idx="1536">
                  <c:v>45733</c:v>
                </c:pt>
                <c:pt idx="1537">
                  <c:v>45734</c:v>
                </c:pt>
                <c:pt idx="1538">
                  <c:v>45735</c:v>
                </c:pt>
                <c:pt idx="1539">
                  <c:v>45736</c:v>
                </c:pt>
                <c:pt idx="1540">
                  <c:v>45737</c:v>
                </c:pt>
                <c:pt idx="1541">
                  <c:v>45738</c:v>
                </c:pt>
                <c:pt idx="1542">
                  <c:v>45739</c:v>
                </c:pt>
                <c:pt idx="1543">
                  <c:v>45740</c:v>
                </c:pt>
                <c:pt idx="1544">
                  <c:v>45741</c:v>
                </c:pt>
                <c:pt idx="1545">
                  <c:v>45742</c:v>
                </c:pt>
                <c:pt idx="1546">
                  <c:v>45743</c:v>
                </c:pt>
                <c:pt idx="1547">
                  <c:v>45744</c:v>
                </c:pt>
                <c:pt idx="1548">
                  <c:v>45745</c:v>
                </c:pt>
                <c:pt idx="1549">
                  <c:v>45746</c:v>
                </c:pt>
                <c:pt idx="1550">
                  <c:v>45747</c:v>
                </c:pt>
                <c:pt idx="1551">
                  <c:v>45748</c:v>
                </c:pt>
                <c:pt idx="1552">
                  <c:v>45749</c:v>
                </c:pt>
                <c:pt idx="1553">
                  <c:v>45750</c:v>
                </c:pt>
                <c:pt idx="1554">
                  <c:v>45751</c:v>
                </c:pt>
                <c:pt idx="1555">
                  <c:v>45752</c:v>
                </c:pt>
                <c:pt idx="1556">
                  <c:v>45753</c:v>
                </c:pt>
                <c:pt idx="1557">
                  <c:v>45754</c:v>
                </c:pt>
                <c:pt idx="1558">
                  <c:v>45755</c:v>
                </c:pt>
                <c:pt idx="1559">
                  <c:v>45756</c:v>
                </c:pt>
                <c:pt idx="1560">
                  <c:v>45757</c:v>
                </c:pt>
                <c:pt idx="1561">
                  <c:v>45758</c:v>
                </c:pt>
                <c:pt idx="1562">
                  <c:v>45759</c:v>
                </c:pt>
                <c:pt idx="1563">
                  <c:v>45760</c:v>
                </c:pt>
                <c:pt idx="1564">
                  <c:v>45761</c:v>
                </c:pt>
                <c:pt idx="1565">
                  <c:v>45762</c:v>
                </c:pt>
                <c:pt idx="1566">
                  <c:v>45763</c:v>
                </c:pt>
                <c:pt idx="1567">
                  <c:v>45764</c:v>
                </c:pt>
                <c:pt idx="1568">
                  <c:v>45765</c:v>
                </c:pt>
                <c:pt idx="1569">
                  <c:v>45766</c:v>
                </c:pt>
                <c:pt idx="1570">
                  <c:v>45767</c:v>
                </c:pt>
                <c:pt idx="1571">
                  <c:v>45768</c:v>
                </c:pt>
                <c:pt idx="1572">
                  <c:v>45769</c:v>
                </c:pt>
                <c:pt idx="1573">
                  <c:v>45770</c:v>
                </c:pt>
                <c:pt idx="1574">
                  <c:v>45771</c:v>
                </c:pt>
                <c:pt idx="1575">
                  <c:v>45772</c:v>
                </c:pt>
                <c:pt idx="1576">
                  <c:v>45773</c:v>
                </c:pt>
                <c:pt idx="1577">
                  <c:v>45774</c:v>
                </c:pt>
                <c:pt idx="1578">
                  <c:v>45775</c:v>
                </c:pt>
                <c:pt idx="1579">
                  <c:v>45776</c:v>
                </c:pt>
                <c:pt idx="1580">
                  <c:v>45777</c:v>
                </c:pt>
                <c:pt idx="1581">
                  <c:v>45778</c:v>
                </c:pt>
                <c:pt idx="1582">
                  <c:v>45779</c:v>
                </c:pt>
                <c:pt idx="1583">
                  <c:v>45780</c:v>
                </c:pt>
                <c:pt idx="1584">
                  <c:v>45781</c:v>
                </c:pt>
                <c:pt idx="1585">
                  <c:v>45782</c:v>
                </c:pt>
                <c:pt idx="1586">
                  <c:v>45783</c:v>
                </c:pt>
                <c:pt idx="1587">
                  <c:v>45784</c:v>
                </c:pt>
                <c:pt idx="1588">
                  <c:v>45785</c:v>
                </c:pt>
                <c:pt idx="1589">
                  <c:v>45786</c:v>
                </c:pt>
                <c:pt idx="1590">
                  <c:v>45787</c:v>
                </c:pt>
                <c:pt idx="1591">
                  <c:v>45788</c:v>
                </c:pt>
                <c:pt idx="1592">
                  <c:v>45789</c:v>
                </c:pt>
                <c:pt idx="1593">
                  <c:v>45790</c:v>
                </c:pt>
                <c:pt idx="1594">
                  <c:v>45791</c:v>
                </c:pt>
                <c:pt idx="1595">
                  <c:v>45792</c:v>
                </c:pt>
                <c:pt idx="1596">
                  <c:v>45793</c:v>
                </c:pt>
                <c:pt idx="1597">
                  <c:v>45794</c:v>
                </c:pt>
                <c:pt idx="1598">
                  <c:v>45795</c:v>
                </c:pt>
                <c:pt idx="1599">
                  <c:v>45796</c:v>
                </c:pt>
                <c:pt idx="1600">
                  <c:v>45797</c:v>
                </c:pt>
                <c:pt idx="1601">
                  <c:v>45798</c:v>
                </c:pt>
                <c:pt idx="1602">
                  <c:v>45799</c:v>
                </c:pt>
                <c:pt idx="1603">
                  <c:v>45800</c:v>
                </c:pt>
                <c:pt idx="1604">
                  <c:v>45801</c:v>
                </c:pt>
                <c:pt idx="1605">
                  <c:v>45802</c:v>
                </c:pt>
                <c:pt idx="1606">
                  <c:v>45803</c:v>
                </c:pt>
                <c:pt idx="1607">
                  <c:v>45804</c:v>
                </c:pt>
                <c:pt idx="1608">
                  <c:v>45805</c:v>
                </c:pt>
                <c:pt idx="1609">
                  <c:v>45806</c:v>
                </c:pt>
                <c:pt idx="1610">
                  <c:v>45807</c:v>
                </c:pt>
                <c:pt idx="1611">
                  <c:v>45808</c:v>
                </c:pt>
                <c:pt idx="1612">
                  <c:v>45809</c:v>
                </c:pt>
                <c:pt idx="1613">
                  <c:v>45810</c:v>
                </c:pt>
                <c:pt idx="1614">
                  <c:v>45811</c:v>
                </c:pt>
                <c:pt idx="1615">
                  <c:v>45812</c:v>
                </c:pt>
                <c:pt idx="1616">
                  <c:v>45813</c:v>
                </c:pt>
                <c:pt idx="1617">
                  <c:v>45814</c:v>
                </c:pt>
                <c:pt idx="1618">
                  <c:v>45815</c:v>
                </c:pt>
                <c:pt idx="1619">
                  <c:v>45816</c:v>
                </c:pt>
                <c:pt idx="1620">
                  <c:v>45817</c:v>
                </c:pt>
                <c:pt idx="1621">
                  <c:v>45818</c:v>
                </c:pt>
                <c:pt idx="1622">
                  <c:v>45819</c:v>
                </c:pt>
                <c:pt idx="1623">
                  <c:v>45820</c:v>
                </c:pt>
                <c:pt idx="1624">
                  <c:v>45821</c:v>
                </c:pt>
                <c:pt idx="1625">
                  <c:v>45822</c:v>
                </c:pt>
                <c:pt idx="1626">
                  <c:v>45823</c:v>
                </c:pt>
                <c:pt idx="1627">
                  <c:v>45824</c:v>
                </c:pt>
                <c:pt idx="1628">
                  <c:v>45825</c:v>
                </c:pt>
                <c:pt idx="1629">
                  <c:v>45826</c:v>
                </c:pt>
                <c:pt idx="1630">
                  <c:v>45827</c:v>
                </c:pt>
                <c:pt idx="1631">
                  <c:v>45828</c:v>
                </c:pt>
                <c:pt idx="1632">
                  <c:v>45829</c:v>
                </c:pt>
                <c:pt idx="1633">
                  <c:v>45830</c:v>
                </c:pt>
                <c:pt idx="1634">
                  <c:v>45831</c:v>
                </c:pt>
                <c:pt idx="1635">
                  <c:v>45832</c:v>
                </c:pt>
                <c:pt idx="1636">
                  <c:v>45833</c:v>
                </c:pt>
                <c:pt idx="1637">
                  <c:v>45834</c:v>
                </c:pt>
                <c:pt idx="1638">
                  <c:v>45835</c:v>
                </c:pt>
                <c:pt idx="1639">
                  <c:v>45836</c:v>
                </c:pt>
                <c:pt idx="1640">
                  <c:v>45837</c:v>
                </c:pt>
                <c:pt idx="1641">
                  <c:v>45838</c:v>
                </c:pt>
                <c:pt idx="1642">
                  <c:v>45839</c:v>
                </c:pt>
                <c:pt idx="1643">
                  <c:v>45840</c:v>
                </c:pt>
                <c:pt idx="1644">
                  <c:v>45841</c:v>
                </c:pt>
                <c:pt idx="1645">
                  <c:v>45842</c:v>
                </c:pt>
                <c:pt idx="1646">
                  <c:v>45843</c:v>
                </c:pt>
                <c:pt idx="1647">
                  <c:v>45844</c:v>
                </c:pt>
                <c:pt idx="1648">
                  <c:v>45845</c:v>
                </c:pt>
                <c:pt idx="1649">
                  <c:v>45846</c:v>
                </c:pt>
                <c:pt idx="1650">
                  <c:v>45847</c:v>
                </c:pt>
                <c:pt idx="1651">
                  <c:v>45848</c:v>
                </c:pt>
                <c:pt idx="1652">
                  <c:v>45849</c:v>
                </c:pt>
                <c:pt idx="1653">
                  <c:v>45850</c:v>
                </c:pt>
                <c:pt idx="1654">
                  <c:v>45851</c:v>
                </c:pt>
                <c:pt idx="1655">
                  <c:v>45852</c:v>
                </c:pt>
                <c:pt idx="1656">
                  <c:v>45853</c:v>
                </c:pt>
                <c:pt idx="1657">
                  <c:v>45854</c:v>
                </c:pt>
                <c:pt idx="1658">
                  <c:v>45855</c:v>
                </c:pt>
                <c:pt idx="1659">
                  <c:v>45856</c:v>
                </c:pt>
                <c:pt idx="1660">
                  <c:v>45857</c:v>
                </c:pt>
                <c:pt idx="1661">
                  <c:v>45858</c:v>
                </c:pt>
                <c:pt idx="1662">
                  <c:v>45859</c:v>
                </c:pt>
                <c:pt idx="1663">
                  <c:v>45860</c:v>
                </c:pt>
                <c:pt idx="1664">
                  <c:v>45861</c:v>
                </c:pt>
                <c:pt idx="1665">
                  <c:v>45862</c:v>
                </c:pt>
                <c:pt idx="1666">
                  <c:v>45863</c:v>
                </c:pt>
                <c:pt idx="1667">
                  <c:v>45864</c:v>
                </c:pt>
                <c:pt idx="1668">
                  <c:v>45865</c:v>
                </c:pt>
                <c:pt idx="1669">
                  <c:v>45866</c:v>
                </c:pt>
                <c:pt idx="1670">
                  <c:v>45867</c:v>
                </c:pt>
                <c:pt idx="1671">
                  <c:v>45868</c:v>
                </c:pt>
                <c:pt idx="1672">
                  <c:v>45869</c:v>
                </c:pt>
                <c:pt idx="1673">
                  <c:v>45870</c:v>
                </c:pt>
                <c:pt idx="1674">
                  <c:v>45871</c:v>
                </c:pt>
                <c:pt idx="1675">
                  <c:v>45872</c:v>
                </c:pt>
                <c:pt idx="1676">
                  <c:v>45873</c:v>
                </c:pt>
                <c:pt idx="1677">
                  <c:v>45874</c:v>
                </c:pt>
                <c:pt idx="1678">
                  <c:v>45875</c:v>
                </c:pt>
                <c:pt idx="1679">
                  <c:v>45876</c:v>
                </c:pt>
                <c:pt idx="1680">
                  <c:v>45877</c:v>
                </c:pt>
                <c:pt idx="1681">
                  <c:v>45878</c:v>
                </c:pt>
                <c:pt idx="1682">
                  <c:v>45879</c:v>
                </c:pt>
                <c:pt idx="1683">
                  <c:v>45880</c:v>
                </c:pt>
                <c:pt idx="1684">
                  <c:v>45881</c:v>
                </c:pt>
                <c:pt idx="1685">
                  <c:v>45882</c:v>
                </c:pt>
                <c:pt idx="1686">
                  <c:v>45883</c:v>
                </c:pt>
                <c:pt idx="1687">
                  <c:v>45884</c:v>
                </c:pt>
                <c:pt idx="1688">
                  <c:v>45885</c:v>
                </c:pt>
                <c:pt idx="1689">
                  <c:v>45886</c:v>
                </c:pt>
                <c:pt idx="1690">
                  <c:v>45887</c:v>
                </c:pt>
                <c:pt idx="1691">
                  <c:v>45888</c:v>
                </c:pt>
                <c:pt idx="1692">
                  <c:v>45889</c:v>
                </c:pt>
                <c:pt idx="1693">
                  <c:v>45890</c:v>
                </c:pt>
                <c:pt idx="1694">
                  <c:v>45891</c:v>
                </c:pt>
                <c:pt idx="1695">
                  <c:v>45892</c:v>
                </c:pt>
                <c:pt idx="1696">
                  <c:v>45893</c:v>
                </c:pt>
                <c:pt idx="1697">
                  <c:v>45894</c:v>
                </c:pt>
                <c:pt idx="1698">
                  <c:v>45895</c:v>
                </c:pt>
                <c:pt idx="1699">
                  <c:v>45896</c:v>
                </c:pt>
                <c:pt idx="1700">
                  <c:v>45897</c:v>
                </c:pt>
                <c:pt idx="1701">
                  <c:v>45898</c:v>
                </c:pt>
                <c:pt idx="1702">
                  <c:v>45899</c:v>
                </c:pt>
                <c:pt idx="1703">
                  <c:v>45900</c:v>
                </c:pt>
                <c:pt idx="1704">
                  <c:v>45901</c:v>
                </c:pt>
                <c:pt idx="1705">
                  <c:v>45902</c:v>
                </c:pt>
                <c:pt idx="1706">
                  <c:v>45903</c:v>
                </c:pt>
                <c:pt idx="1707">
                  <c:v>45904</c:v>
                </c:pt>
                <c:pt idx="1708">
                  <c:v>45905</c:v>
                </c:pt>
                <c:pt idx="1709">
                  <c:v>45906</c:v>
                </c:pt>
                <c:pt idx="1710">
                  <c:v>45907</c:v>
                </c:pt>
                <c:pt idx="1711">
                  <c:v>45908</c:v>
                </c:pt>
                <c:pt idx="1712">
                  <c:v>45909</c:v>
                </c:pt>
                <c:pt idx="1713">
                  <c:v>45910</c:v>
                </c:pt>
                <c:pt idx="1714">
                  <c:v>45911</c:v>
                </c:pt>
                <c:pt idx="1715">
                  <c:v>45912</c:v>
                </c:pt>
                <c:pt idx="1716">
                  <c:v>45913</c:v>
                </c:pt>
                <c:pt idx="1717">
                  <c:v>45914</c:v>
                </c:pt>
                <c:pt idx="1718">
                  <c:v>45915</c:v>
                </c:pt>
                <c:pt idx="1719">
                  <c:v>45916</c:v>
                </c:pt>
                <c:pt idx="1720">
                  <c:v>45917</c:v>
                </c:pt>
                <c:pt idx="1721">
                  <c:v>45918</c:v>
                </c:pt>
                <c:pt idx="1722">
                  <c:v>45919</c:v>
                </c:pt>
                <c:pt idx="1723">
                  <c:v>45920</c:v>
                </c:pt>
                <c:pt idx="1724">
                  <c:v>45921</c:v>
                </c:pt>
                <c:pt idx="1725">
                  <c:v>45922</c:v>
                </c:pt>
                <c:pt idx="1726">
                  <c:v>45923</c:v>
                </c:pt>
                <c:pt idx="1727">
                  <c:v>45924</c:v>
                </c:pt>
                <c:pt idx="1728">
                  <c:v>45925</c:v>
                </c:pt>
                <c:pt idx="1729">
                  <c:v>45926</c:v>
                </c:pt>
                <c:pt idx="1730">
                  <c:v>45927</c:v>
                </c:pt>
                <c:pt idx="1731">
                  <c:v>45928</c:v>
                </c:pt>
                <c:pt idx="1732">
                  <c:v>45929</c:v>
                </c:pt>
                <c:pt idx="1733">
                  <c:v>45930</c:v>
                </c:pt>
                <c:pt idx="1734">
                  <c:v>45931</c:v>
                </c:pt>
                <c:pt idx="1735">
                  <c:v>45932</c:v>
                </c:pt>
                <c:pt idx="1736">
                  <c:v>45933</c:v>
                </c:pt>
                <c:pt idx="1737">
                  <c:v>45934</c:v>
                </c:pt>
                <c:pt idx="1738">
                  <c:v>45935</c:v>
                </c:pt>
                <c:pt idx="1739">
                  <c:v>45936</c:v>
                </c:pt>
                <c:pt idx="1740">
                  <c:v>45937</c:v>
                </c:pt>
                <c:pt idx="1741">
                  <c:v>45938</c:v>
                </c:pt>
                <c:pt idx="1742">
                  <c:v>45939</c:v>
                </c:pt>
                <c:pt idx="1743">
                  <c:v>45940</c:v>
                </c:pt>
                <c:pt idx="1744">
                  <c:v>45941</c:v>
                </c:pt>
                <c:pt idx="1745">
                  <c:v>45942</c:v>
                </c:pt>
                <c:pt idx="1746">
                  <c:v>45943</c:v>
                </c:pt>
                <c:pt idx="1747">
                  <c:v>45944</c:v>
                </c:pt>
                <c:pt idx="1748">
                  <c:v>45945</c:v>
                </c:pt>
                <c:pt idx="1749">
                  <c:v>45946</c:v>
                </c:pt>
                <c:pt idx="1750">
                  <c:v>45947</c:v>
                </c:pt>
                <c:pt idx="1751">
                  <c:v>45948</c:v>
                </c:pt>
                <c:pt idx="1752">
                  <c:v>45949</c:v>
                </c:pt>
                <c:pt idx="1753">
                  <c:v>45950</c:v>
                </c:pt>
                <c:pt idx="1754">
                  <c:v>45951</c:v>
                </c:pt>
                <c:pt idx="1755">
                  <c:v>45952</c:v>
                </c:pt>
                <c:pt idx="1756">
                  <c:v>45953</c:v>
                </c:pt>
                <c:pt idx="1757">
                  <c:v>45954</c:v>
                </c:pt>
                <c:pt idx="1758">
                  <c:v>45955</c:v>
                </c:pt>
                <c:pt idx="1759">
                  <c:v>45956</c:v>
                </c:pt>
                <c:pt idx="1760">
                  <c:v>45957</c:v>
                </c:pt>
                <c:pt idx="1761">
                  <c:v>45958</c:v>
                </c:pt>
                <c:pt idx="1762">
                  <c:v>45959</c:v>
                </c:pt>
                <c:pt idx="1763">
                  <c:v>45960</c:v>
                </c:pt>
                <c:pt idx="1764">
                  <c:v>45961</c:v>
                </c:pt>
              </c:numCache>
            </c:numRef>
          </c:cat>
          <c:val>
            <c:numRef>
              <c:f>'70_ábra_chart'!$L$11:$L$1775</c:f>
              <c:numCache>
                <c:formatCode>0.0</c:formatCode>
                <c:ptCount val="1765"/>
                <c:pt idx="0">
                  <c:v>1960.1833304355603</c:v>
                </c:pt>
                <c:pt idx="1">
                  <c:v>1960.1833304355603</c:v>
                </c:pt>
                <c:pt idx="2">
                  <c:v>1960.1833304355603</c:v>
                </c:pt>
                <c:pt idx="3">
                  <c:v>2196.5776095470501</c:v>
                </c:pt>
                <c:pt idx="4">
                  <c:v>2172.1309929897798</c:v>
                </c:pt>
                <c:pt idx="5">
                  <c:v>2127.9860703867298</c:v>
                </c:pt>
                <c:pt idx="6">
                  <c:v>2467.5069114386702</c:v>
                </c:pt>
                <c:pt idx="7">
                  <c:v>2415.6020832976401</c:v>
                </c:pt>
                <c:pt idx="8">
                  <c:v>2415.6020832976401</c:v>
                </c:pt>
                <c:pt idx="9">
                  <c:v>2415.6020832976401</c:v>
                </c:pt>
                <c:pt idx="10">
                  <c:v>2430.7184909300399</c:v>
                </c:pt>
                <c:pt idx="11">
                  <c:v>2444.6589692672896</c:v>
                </c:pt>
                <c:pt idx="12">
                  <c:v>2482.3210124020029</c:v>
                </c:pt>
                <c:pt idx="13">
                  <c:v>2428.6448621356594</c:v>
                </c:pt>
                <c:pt idx="14">
                  <c:v>2475.8441143545497</c:v>
                </c:pt>
                <c:pt idx="15">
                  <c:v>2475.8441143545497</c:v>
                </c:pt>
                <c:pt idx="16">
                  <c:v>2475.8441143545497</c:v>
                </c:pt>
                <c:pt idx="17">
                  <c:v>2441.14200597535</c:v>
                </c:pt>
                <c:pt idx="18">
                  <c:v>2470.4877705074605</c:v>
                </c:pt>
                <c:pt idx="19">
                  <c:v>2548.0277202226698</c:v>
                </c:pt>
                <c:pt idx="20">
                  <c:v>2406.3632608034604</c:v>
                </c:pt>
                <c:pt idx="21">
                  <c:v>2311.7211459990003</c:v>
                </c:pt>
                <c:pt idx="22">
                  <c:v>2311.7211459990003</c:v>
                </c:pt>
                <c:pt idx="23">
                  <c:v>2311.7211459990003</c:v>
                </c:pt>
                <c:pt idx="24">
                  <c:v>2272.1584982332097</c:v>
                </c:pt>
                <c:pt idx="25">
                  <c:v>2196.1934208564599</c:v>
                </c:pt>
                <c:pt idx="26">
                  <c:v>2289.1992419313801</c:v>
                </c:pt>
                <c:pt idx="27">
                  <c:v>2331.6353654801696</c:v>
                </c:pt>
                <c:pt idx="28">
                  <c:v>2379.913371592148</c:v>
                </c:pt>
                <c:pt idx="29">
                  <c:v>2379.913371592148</c:v>
                </c:pt>
                <c:pt idx="30">
                  <c:v>2379.913371592148</c:v>
                </c:pt>
                <c:pt idx="31">
                  <c:v>2317.98596224425</c:v>
                </c:pt>
                <c:pt idx="32">
                  <c:v>2267.0881314326898</c:v>
                </c:pt>
                <c:pt idx="33">
                  <c:v>2197.6444733501203</c:v>
                </c:pt>
                <c:pt idx="34">
                  <c:v>2424.921441910064</c:v>
                </c:pt>
                <c:pt idx="35">
                  <c:v>2434.1918398807202</c:v>
                </c:pt>
                <c:pt idx="36">
                  <c:v>2434.1918398807202</c:v>
                </c:pt>
                <c:pt idx="37">
                  <c:v>2434.1918398807202</c:v>
                </c:pt>
                <c:pt idx="38">
                  <c:v>2341.5847856372702</c:v>
                </c:pt>
                <c:pt idx="39">
                  <c:v>2364.2075829284204</c:v>
                </c:pt>
                <c:pt idx="40">
                  <c:v>2580.3246865789529</c:v>
                </c:pt>
                <c:pt idx="41">
                  <c:v>2564.8508548807204</c:v>
                </c:pt>
                <c:pt idx="42">
                  <c:v>2586.3089913835502</c:v>
                </c:pt>
                <c:pt idx="43">
                  <c:v>2586.3089913835502</c:v>
                </c:pt>
                <c:pt idx="44">
                  <c:v>2586.3089913835502</c:v>
                </c:pt>
                <c:pt idx="45">
                  <c:v>2602.1248257059297</c:v>
                </c:pt>
                <c:pt idx="46">
                  <c:v>2587.7949429778</c:v>
                </c:pt>
                <c:pt idx="47">
                  <c:v>2593.5471021576104</c:v>
                </c:pt>
                <c:pt idx="48">
                  <c:v>2721.1682540824304</c:v>
                </c:pt>
                <c:pt idx="49">
                  <c:v>2786.8996686565897</c:v>
                </c:pt>
                <c:pt idx="50">
                  <c:v>2786.8996686565897</c:v>
                </c:pt>
                <c:pt idx="51">
                  <c:v>2786.8996686565897</c:v>
                </c:pt>
                <c:pt idx="52">
                  <c:v>2704.2845231599294</c:v>
                </c:pt>
                <c:pt idx="53">
                  <c:v>2817.3587838288258</c:v>
                </c:pt>
                <c:pt idx="54">
                  <c:v>2804.3115229420359</c:v>
                </c:pt>
                <c:pt idx="55">
                  <c:v>2667.0946719068888</c:v>
                </c:pt>
                <c:pt idx="56">
                  <c:v>2447.9590579175601</c:v>
                </c:pt>
                <c:pt idx="57">
                  <c:v>2447.9590579175601</c:v>
                </c:pt>
                <c:pt idx="58">
                  <c:v>2447.9590579175601</c:v>
                </c:pt>
                <c:pt idx="59">
                  <c:v>2669.77467980354</c:v>
                </c:pt>
                <c:pt idx="60">
                  <c:v>2724.2229024510543</c:v>
                </c:pt>
                <c:pt idx="61">
                  <c:v>2851.9488254551297</c:v>
                </c:pt>
                <c:pt idx="62">
                  <c:v>2861.49981587097</c:v>
                </c:pt>
                <c:pt idx="63">
                  <c:v>2907.7071317015498</c:v>
                </c:pt>
                <c:pt idx="64">
                  <c:v>2907.7071317015498</c:v>
                </c:pt>
                <c:pt idx="65">
                  <c:v>2907.7071317015498</c:v>
                </c:pt>
                <c:pt idx="66">
                  <c:v>3025.7715164804804</c:v>
                </c:pt>
                <c:pt idx="67">
                  <c:v>3086.5107471459296</c:v>
                </c:pt>
                <c:pt idx="68">
                  <c:v>3207.4566388392323</c:v>
                </c:pt>
                <c:pt idx="69">
                  <c:v>3441.4190404208393</c:v>
                </c:pt>
                <c:pt idx="70">
                  <c:v>3415.1024186163054</c:v>
                </c:pt>
                <c:pt idx="71">
                  <c:v>3415.1024186163054</c:v>
                </c:pt>
                <c:pt idx="72">
                  <c:v>3415.1024186163054</c:v>
                </c:pt>
                <c:pt idx="73">
                  <c:v>3415.1024186163054</c:v>
                </c:pt>
                <c:pt idx="74">
                  <c:v>3354.2155639135899</c:v>
                </c:pt>
                <c:pt idx="75">
                  <c:v>3347.7372164787021</c:v>
                </c:pt>
                <c:pt idx="76">
                  <c:v>3348.0868965405166</c:v>
                </c:pt>
                <c:pt idx="77">
                  <c:v>3292.7358361697325</c:v>
                </c:pt>
                <c:pt idx="78">
                  <c:v>3292.7358361697325</c:v>
                </c:pt>
                <c:pt idx="79">
                  <c:v>3292.7358361697325</c:v>
                </c:pt>
                <c:pt idx="80">
                  <c:v>3298.0351987155937</c:v>
                </c:pt>
                <c:pt idx="81">
                  <c:v>3378.6550196580797</c:v>
                </c:pt>
                <c:pt idx="82">
                  <c:v>3370.2732656379749</c:v>
                </c:pt>
                <c:pt idx="83">
                  <c:v>3214.4261100059621</c:v>
                </c:pt>
                <c:pt idx="84">
                  <c:v>3092.6609982719815</c:v>
                </c:pt>
                <c:pt idx="85">
                  <c:v>3092.6609982719815</c:v>
                </c:pt>
                <c:pt idx="86">
                  <c:v>3092.6609982719815</c:v>
                </c:pt>
                <c:pt idx="87">
                  <c:v>3047.9979147729409</c:v>
                </c:pt>
                <c:pt idx="88">
                  <c:v>3005.2431073540338</c:v>
                </c:pt>
                <c:pt idx="89">
                  <c:v>2302.1258928642706</c:v>
                </c:pt>
                <c:pt idx="90">
                  <c:v>2383.1003111512996</c:v>
                </c:pt>
                <c:pt idx="91">
                  <c:v>2383.1003111512996</c:v>
                </c:pt>
                <c:pt idx="92">
                  <c:v>2383.1003111512996</c:v>
                </c:pt>
                <c:pt idx="93">
                  <c:v>2383.1003111512996</c:v>
                </c:pt>
                <c:pt idx="94">
                  <c:v>2383.9146536512999</c:v>
                </c:pt>
                <c:pt idx="95">
                  <c:v>2390.8523330108483</c:v>
                </c:pt>
                <c:pt idx="96">
                  <c:v>2335.158582440562</c:v>
                </c:pt>
                <c:pt idx="97">
                  <c:v>2614.3540248652121</c:v>
                </c:pt>
                <c:pt idx="98">
                  <c:v>2434.1929172087748</c:v>
                </c:pt>
                <c:pt idx="99">
                  <c:v>2434.1929172087748</c:v>
                </c:pt>
                <c:pt idx="100">
                  <c:v>2434.1929172087748</c:v>
                </c:pt>
                <c:pt idx="101">
                  <c:v>2280.3844273779105</c:v>
                </c:pt>
                <c:pt idx="102">
                  <c:v>2190.3643692099499</c:v>
                </c:pt>
                <c:pt idx="103">
                  <c:v>2050.5755769387897</c:v>
                </c:pt>
                <c:pt idx="104">
                  <c:v>2135.4721312430902</c:v>
                </c:pt>
                <c:pt idx="105">
                  <c:v>2186.7028658541303</c:v>
                </c:pt>
                <c:pt idx="106">
                  <c:v>2186.7028658541303</c:v>
                </c:pt>
                <c:pt idx="107">
                  <c:v>2186.7028658541403</c:v>
                </c:pt>
                <c:pt idx="108">
                  <c:v>2232.63771814033</c:v>
                </c:pt>
                <c:pt idx="109">
                  <c:v>2336.3099315659802</c:v>
                </c:pt>
                <c:pt idx="110">
                  <c:v>2250.0454439447112</c:v>
                </c:pt>
                <c:pt idx="111">
                  <c:v>2312.7145203212817</c:v>
                </c:pt>
                <c:pt idx="112">
                  <c:v>2401.2569913768102</c:v>
                </c:pt>
                <c:pt idx="113">
                  <c:v>2401.2569913768102</c:v>
                </c:pt>
                <c:pt idx="114">
                  <c:v>2401.2569913768102</c:v>
                </c:pt>
                <c:pt idx="115">
                  <c:v>2518.7682881871638</c:v>
                </c:pt>
                <c:pt idx="116">
                  <c:v>2515.7096653875601</c:v>
                </c:pt>
                <c:pt idx="117">
                  <c:v>2581.552543060368</c:v>
                </c:pt>
                <c:pt idx="118">
                  <c:v>2499.4353670825876</c:v>
                </c:pt>
                <c:pt idx="119">
                  <c:v>2307.4175356123014</c:v>
                </c:pt>
                <c:pt idx="120">
                  <c:v>2307.4175356123014</c:v>
                </c:pt>
                <c:pt idx="121">
                  <c:v>2307.4175356123014</c:v>
                </c:pt>
                <c:pt idx="122">
                  <c:v>2411.3681396760348</c:v>
                </c:pt>
                <c:pt idx="123">
                  <c:v>2172.1161163282841</c:v>
                </c:pt>
                <c:pt idx="124">
                  <c:v>2107.13137209874</c:v>
                </c:pt>
                <c:pt idx="125">
                  <c:v>2150.2618457903677</c:v>
                </c:pt>
                <c:pt idx="126">
                  <c:v>2126.7059030225237</c:v>
                </c:pt>
                <c:pt idx="127">
                  <c:v>2126.7059030225237</c:v>
                </c:pt>
                <c:pt idx="128">
                  <c:v>2126.7059030225237</c:v>
                </c:pt>
                <c:pt idx="129">
                  <c:v>1923.2342705779199</c:v>
                </c:pt>
                <c:pt idx="130">
                  <c:v>1874.07171019866</c:v>
                </c:pt>
                <c:pt idx="131">
                  <c:v>1750.41601122202</c:v>
                </c:pt>
                <c:pt idx="132">
                  <c:v>1675.0958085909999</c:v>
                </c:pt>
                <c:pt idx="133">
                  <c:v>1648.18337369797</c:v>
                </c:pt>
                <c:pt idx="134">
                  <c:v>1648.18337369797</c:v>
                </c:pt>
                <c:pt idx="135">
                  <c:v>1648.18337369797</c:v>
                </c:pt>
                <c:pt idx="136">
                  <c:v>1550.0656817551899</c:v>
                </c:pt>
                <c:pt idx="137">
                  <c:v>1404.7454279173596</c:v>
                </c:pt>
                <c:pt idx="138">
                  <c:v>1103.7846075622201</c:v>
                </c:pt>
                <c:pt idx="139">
                  <c:v>1195.0677152364797</c:v>
                </c:pt>
                <c:pt idx="140">
                  <c:v>999.25248435256981</c:v>
                </c:pt>
                <c:pt idx="141">
                  <c:v>999.25248435256981</c:v>
                </c:pt>
                <c:pt idx="142">
                  <c:v>999.25248435256981</c:v>
                </c:pt>
                <c:pt idx="143">
                  <c:v>999.25248435256981</c:v>
                </c:pt>
                <c:pt idx="144">
                  <c:v>996.22583944760981</c:v>
                </c:pt>
                <c:pt idx="145">
                  <c:v>813.0504713854898</c:v>
                </c:pt>
                <c:pt idx="146">
                  <c:v>749.1588475528099</c:v>
                </c:pt>
                <c:pt idx="147">
                  <c:v>813.66975065753013</c:v>
                </c:pt>
                <c:pt idx="148">
                  <c:v>813.66975065753013</c:v>
                </c:pt>
                <c:pt idx="149">
                  <c:v>813.66975065753013</c:v>
                </c:pt>
                <c:pt idx="150">
                  <c:v>746.9889208545203</c:v>
                </c:pt>
                <c:pt idx="151">
                  <c:v>691.17126934230009</c:v>
                </c:pt>
                <c:pt idx="152">
                  <c:v>578.22355467002967</c:v>
                </c:pt>
                <c:pt idx="153">
                  <c:v>487.64173187203005</c:v>
                </c:pt>
                <c:pt idx="154">
                  <c:v>441.35899247634052</c:v>
                </c:pt>
                <c:pt idx="155">
                  <c:v>441.35899247634052</c:v>
                </c:pt>
                <c:pt idx="156">
                  <c:v>441.35899247634052</c:v>
                </c:pt>
                <c:pt idx="157">
                  <c:v>391.92830484935007</c:v>
                </c:pt>
                <c:pt idx="158">
                  <c:v>248.6760853892099</c:v>
                </c:pt>
                <c:pt idx="159">
                  <c:v>263.31752745454014</c:v>
                </c:pt>
                <c:pt idx="160">
                  <c:v>276.73440583837964</c:v>
                </c:pt>
                <c:pt idx="161">
                  <c:v>287.50819736197013</c:v>
                </c:pt>
                <c:pt idx="162">
                  <c:v>287.50819736197013</c:v>
                </c:pt>
                <c:pt idx="163">
                  <c:v>287.50819736197013</c:v>
                </c:pt>
                <c:pt idx="164">
                  <c:v>227.99150697147047</c:v>
                </c:pt>
                <c:pt idx="165">
                  <c:v>199.91107006767993</c:v>
                </c:pt>
                <c:pt idx="166">
                  <c:v>166.6697851637</c:v>
                </c:pt>
                <c:pt idx="167">
                  <c:v>-33.98335358462009</c:v>
                </c:pt>
                <c:pt idx="168">
                  <c:v>49.620339030630021</c:v>
                </c:pt>
                <c:pt idx="169">
                  <c:v>49.620339030630021</c:v>
                </c:pt>
                <c:pt idx="170">
                  <c:v>49.620339030630021</c:v>
                </c:pt>
                <c:pt idx="171">
                  <c:v>339.75651674747996</c:v>
                </c:pt>
                <c:pt idx="172">
                  <c:v>318.45165391362025</c:v>
                </c:pt>
                <c:pt idx="173">
                  <c:v>312.7507835852</c:v>
                </c:pt>
                <c:pt idx="174">
                  <c:v>223.9615048087403</c:v>
                </c:pt>
                <c:pt idx="175">
                  <c:v>-143.98473591910988</c:v>
                </c:pt>
                <c:pt idx="176">
                  <c:v>-144.00581571910971</c:v>
                </c:pt>
                <c:pt idx="177">
                  <c:v>-144.00581571910971</c:v>
                </c:pt>
                <c:pt idx="178">
                  <c:v>-102.01371817746031</c:v>
                </c:pt>
                <c:pt idx="179">
                  <c:v>-247.5945464470301</c:v>
                </c:pt>
                <c:pt idx="180">
                  <c:v>-883.69582938706003</c:v>
                </c:pt>
                <c:pt idx="181">
                  <c:v>-533.47783348998973</c:v>
                </c:pt>
                <c:pt idx="182">
                  <c:v>-485.58550753165991</c:v>
                </c:pt>
                <c:pt idx="183">
                  <c:v>-485.58550753165991</c:v>
                </c:pt>
                <c:pt idx="184">
                  <c:v>-485.58550753165991</c:v>
                </c:pt>
                <c:pt idx="185">
                  <c:v>-479.24863170188996</c:v>
                </c:pt>
                <c:pt idx="186">
                  <c:v>-449.77550189117005</c:v>
                </c:pt>
                <c:pt idx="187">
                  <c:v>-348.00328534058008</c:v>
                </c:pt>
                <c:pt idx="188">
                  <c:v>50.702891687819601</c:v>
                </c:pt>
                <c:pt idx="189">
                  <c:v>216.36614349442993</c:v>
                </c:pt>
                <c:pt idx="190">
                  <c:v>216.36614349442993</c:v>
                </c:pt>
                <c:pt idx="191">
                  <c:v>216.36614349442993</c:v>
                </c:pt>
                <c:pt idx="192">
                  <c:v>308.57555070578019</c:v>
                </c:pt>
                <c:pt idx="193">
                  <c:v>432.76258134192017</c:v>
                </c:pt>
                <c:pt idx="194">
                  <c:v>450.84864275329005</c:v>
                </c:pt>
                <c:pt idx="195">
                  <c:v>431.72851626631996</c:v>
                </c:pt>
                <c:pt idx="196">
                  <c:v>484.85545909874008</c:v>
                </c:pt>
                <c:pt idx="197">
                  <c:v>484.85545909874008</c:v>
                </c:pt>
                <c:pt idx="198">
                  <c:v>484.85545909874008</c:v>
                </c:pt>
                <c:pt idx="199">
                  <c:v>646.52290915444996</c:v>
                </c:pt>
                <c:pt idx="200">
                  <c:v>615.97758976193995</c:v>
                </c:pt>
                <c:pt idx="201">
                  <c:v>655.70996699847024</c:v>
                </c:pt>
                <c:pt idx="202">
                  <c:v>720.04728387719024</c:v>
                </c:pt>
                <c:pt idx="203">
                  <c:v>725.35480986455991</c:v>
                </c:pt>
                <c:pt idx="204">
                  <c:v>725.35480986455991</c:v>
                </c:pt>
                <c:pt idx="205">
                  <c:v>725.35480986455991</c:v>
                </c:pt>
                <c:pt idx="206">
                  <c:v>715.47641090443949</c:v>
                </c:pt>
                <c:pt idx="207">
                  <c:v>689.92250555723035</c:v>
                </c:pt>
                <c:pt idx="208">
                  <c:v>816.45949314969994</c:v>
                </c:pt>
                <c:pt idx="209">
                  <c:v>960.46402307087965</c:v>
                </c:pt>
                <c:pt idx="210">
                  <c:v>1024.7931909218801</c:v>
                </c:pt>
                <c:pt idx="211">
                  <c:v>1024.7931909218801</c:v>
                </c:pt>
                <c:pt idx="212">
                  <c:v>1024.7931909218801</c:v>
                </c:pt>
                <c:pt idx="213">
                  <c:v>817.15739116889017</c:v>
                </c:pt>
                <c:pt idx="214">
                  <c:v>738.59799062163961</c:v>
                </c:pt>
                <c:pt idx="215">
                  <c:v>750.41713204446978</c:v>
                </c:pt>
                <c:pt idx="216">
                  <c:v>609.68582228342007</c:v>
                </c:pt>
                <c:pt idx="217">
                  <c:v>498.24591680235972</c:v>
                </c:pt>
                <c:pt idx="218">
                  <c:v>498.24591680236972</c:v>
                </c:pt>
                <c:pt idx="219">
                  <c:v>498.24591680236972</c:v>
                </c:pt>
                <c:pt idx="220">
                  <c:v>556.12234310013014</c:v>
                </c:pt>
                <c:pt idx="221">
                  <c:v>331.15048201511013</c:v>
                </c:pt>
                <c:pt idx="222">
                  <c:v>319.55455541043034</c:v>
                </c:pt>
                <c:pt idx="223">
                  <c:v>307.18732376912044</c:v>
                </c:pt>
                <c:pt idx="224">
                  <c:v>292.89490074950004</c:v>
                </c:pt>
                <c:pt idx="225">
                  <c:v>292.89490074950004</c:v>
                </c:pt>
                <c:pt idx="226">
                  <c:v>292.89490074950004</c:v>
                </c:pt>
                <c:pt idx="227">
                  <c:v>220.59527856588011</c:v>
                </c:pt>
                <c:pt idx="228">
                  <c:v>179.90486006150991</c:v>
                </c:pt>
                <c:pt idx="229">
                  <c:v>90.929438703279857</c:v>
                </c:pt>
                <c:pt idx="230">
                  <c:v>118.00532377088007</c:v>
                </c:pt>
                <c:pt idx="231">
                  <c:v>118.00532377088007</c:v>
                </c:pt>
                <c:pt idx="232">
                  <c:v>118.00532377088007</c:v>
                </c:pt>
                <c:pt idx="233">
                  <c:v>118.00532377088007</c:v>
                </c:pt>
                <c:pt idx="234">
                  <c:v>74.801115433890118</c:v>
                </c:pt>
                <c:pt idx="235">
                  <c:v>-75.79901094195975</c:v>
                </c:pt>
                <c:pt idx="236">
                  <c:v>-164.26469978820023</c:v>
                </c:pt>
                <c:pt idx="237">
                  <c:v>-151.79255040221983</c:v>
                </c:pt>
                <c:pt idx="238">
                  <c:v>-468.74238598830016</c:v>
                </c:pt>
                <c:pt idx="239">
                  <c:v>-468.63716698830012</c:v>
                </c:pt>
                <c:pt idx="240">
                  <c:v>-468.63716698830012</c:v>
                </c:pt>
                <c:pt idx="241">
                  <c:v>-298.12399226368984</c:v>
                </c:pt>
                <c:pt idx="242">
                  <c:v>-104.06885087778005</c:v>
                </c:pt>
                <c:pt idx="243">
                  <c:v>-345.25517896341012</c:v>
                </c:pt>
                <c:pt idx="244">
                  <c:v>-520.06666273524024</c:v>
                </c:pt>
                <c:pt idx="245">
                  <c:v>-679.04725385684037</c:v>
                </c:pt>
                <c:pt idx="246">
                  <c:v>-679.04725385684037</c:v>
                </c:pt>
                <c:pt idx="247">
                  <c:v>-679.04725385684037</c:v>
                </c:pt>
                <c:pt idx="248">
                  <c:v>-633.55248214102016</c:v>
                </c:pt>
                <c:pt idx="249">
                  <c:v>-723.0546156923001</c:v>
                </c:pt>
                <c:pt idx="250">
                  <c:v>-693.01929979537022</c:v>
                </c:pt>
                <c:pt idx="251">
                  <c:v>-633.67498945290981</c:v>
                </c:pt>
                <c:pt idx="252">
                  <c:v>-553.42470979906034</c:v>
                </c:pt>
                <c:pt idx="253">
                  <c:v>-553.42470979906034</c:v>
                </c:pt>
                <c:pt idx="254">
                  <c:v>-553.42470979906034</c:v>
                </c:pt>
                <c:pt idx="255">
                  <c:v>-394.94050907688006</c:v>
                </c:pt>
                <c:pt idx="256">
                  <c:v>-412.04413944418957</c:v>
                </c:pt>
                <c:pt idx="257">
                  <c:v>-430.2798708135897</c:v>
                </c:pt>
                <c:pt idx="258">
                  <c:v>-484.67333175357999</c:v>
                </c:pt>
                <c:pt idx="259">
                  <c:v>-559.04455127685992</c:v>
                </c:pt>
                <c:pt idx="260">
                  <c:v>-559.04455127685992</c:v>
                </c:pt>
                <c:pt idx="261">
                  <c:v>-559.04455127685992</c:v>
                </c:pt>
                <c:pt idx="262">
                  <c:v>-481.00976057620005</c:v>
                </c:pt>
                <c:pt idx="263">
                  <c:v>-379.25001576531963</c:v>
                </c:pt>
                <c:pt idx="264">
                  <c:v>-242.42930369287023</c:v>
                </c:pt>
                <c:pt idx="265">
                  <c:v>-127.82099274712982</c:v>
                </c:pt>
                <c:pt idx="266">
                  <c:v>-197.78626333094007</c:v>
                </c:pt>
                <c:pt idx="267">
                  <c:v>-197.78626333094007</c:v>
                </c:pt>
                <c:pt idx="268">
                  <c:v>-197.78626333094007</c:v>
                </c:pt>
                <c:pt idx="269">
                  <c:v>-20.131712429209529</c:v>
                </c:pt>
                <c:pt idx="270">
                  <c:v>-7.8035641142400891</c:v>
                </c:pt>
                <c:pt idx="271">
                  <c:v>198.23319681121984</c:v>
                </c:pt>
                <c:pt idx="272">
                  <c:v>-478.52181942574975</c:v>
                </c:pt>
                <c:pt idx="273">
                  <c:v>127.16207595488004</c:v>
                </c:pt>
                <c:pt idx="274">
                  <c:v>127.18535376201044</c:v>
                </c:pt>
                <c:pt idx="275">
                  <c:v>127.18535376201044</c:v>
                </c:pt>
                <c:pt idx="276">
                  <c:v>553.93864515811993</c:v>
                </c:pt>
                <c:pt idx="277">
                  <c:v>603.20189198389994</c:v>
                </c:pt>
                <c:pt idx="278">
                  <c:v>592.87400553230964</c:v>
                </c:pt>
                <c:pt idx="279">
                  <c:v>775.10412423685989</c:v>
                </c:pt>
                <c:pt idx="280">
                  <c:v>814.08055971248973</c:v>
                </c:pt>
                <c:pt idx="281">
                  <c:v>814.08055971248973</c:v>
                </c:pt>
                <c:pt idx="282">
                  <c:v>814.08055971248973</c:v>
                </c:pt>
                <c:pt idx="283">
                  <c:v>799.79689250369006</c:v>
                </c:pt>
                <c:pt idx="284">
                  <c:v>876.48590602139984</c:v>
                </c:pt>
                <c:pt idx="285">
                  <c:v>849.87996483944016</c:v>
                </c:pt>
                <c:pt idx="286">
                  <c:v>913.24187220293038</c:v>
                </c:pt>
                <c:pt idx="287">
                  <c:v>876.02562941104043</c:v>
                </c:pt>
                <c:pt idx="288">
                  <c:v>876.02562941104043</c:v>
                </c:pt>
                <c:pt idx="289">
                  <c:v>876.02562941104043</c:v>
                </c:pt>
                <c:pt idx="290">
                  <c:v>869.51721282357016</c:v>
                </c:pt>
                <c:pt idx="291">
                  <c:v>990.33273510081995</c:v>
                </c:pt>
                <c:pt idx="292">
                  <c:v>1068.3958317881804</c:v>
                </c:pt>
                <c:pt idx="293">
                  <c:v>1184.4177666131</c:v>
                </c:pt>
                <c:pt idx="294">
                  <c:v>1179.3435205738701</c:v>
                </c:pt>
                <c:pt idx="295">
                  <c:v>1179.3435205738701</c:v>
                </c:pt>
                <c:pt idx="296">
                  <c:v>1179.3435205738701</c:v>
                </c:pt>
                <c:pt idx="297">
                  <c:v>1287.5248600497102</c:v>
                </c:pt>
                <c:pt idx="298">
                  <c:v>1332.9113477370697</c:v>
                </c:pt>
                <c:pt idx="299">
                  <c:v>1296.88305628992</c:v>
                </c:pt>
                <c:pt idx="300">
                  <c:v>1401.3969558688502</c:v>
                </c:pt>
                <c:pt idx="301">
                  <c:v>1718.4392334546906</c:v>
                </c:pt>
                <c:pt idx="302">
                  <c:v>1718.4392334546906</c:v>
                </c:pt>
                <c:pt idx="303">
                  <c:v>1718.4392334546906</c:v>
                </c:pt>
                <c:pt idx="304">
                  <c:v>1718.4668049076604</c:v>
                </c:pt>
                <c:pt idx="305">
                  <c:v>1359.005908848</c:v>
                </c:pt>
                <c:pt idx="306">
                  <c:v>1313.7354866090598</c:v>
                </c:pt>
                <c:pt idx="307">
                  <c:v>1200.6824330475501</c:v>
                </c:pt>
                <c:pt idx="308">
                  <c:v>1121.4951699314202</c:v>
                </c:pt>
                <c:pt idx="309">
                  <c:v>1121.4951699314202</c:v>
                </c:pt>
                <c:pt idx="310">
                  <c:v>1121.4951699314101</c:v>
                </c:pt>
                <c:pt idx="311">
                  <c:v>1094.8039386696103</c:v>
                </c:pt>
                <c:pt idx="312">
                  <c:v>1207.9584858993396</c:v>
                </c:pt>
                <c:pt idx="313">
                  <c:v>1278.5664151379901</c:v>
                </c:pt>
                <c:pt idx="314">
                  <c:v>1288.2331648497302</c:v>
                </c:pt>
                <c:pt idx="315">
                  <c:v>1296.3597993614399</c:v>
                </c:pt>
                <c:pt idx="316">
                  <c:v>1296.3597993614399</c:v>
                </c:pt>
                <c:pt idx="317">
                  <c:v>1296.3597993614399</c:v>
                </c:pt>
                <c:pt idx="318">
                  <c:v>1402.43709861705</c:v>
                </c:pt>
                <c:pt idx="319">
                  <c:v>1531.6521532290099</c:v>
                </c:pt>
                <c:pt idx="320">
                  <c:v>1589.3731544546602</c:v>
                </c:pt>
                <c:pt idx="321">
                  <c:v>1599.86565402471</c:v>
                </c:pt>
                <c:pt idx="322">
                  <c:v>1663.1060022619197</c:v>
                </c:pt>
                <c:pt idx="323">
                  <c:v>1663.1060022619197</c:v>
                </c:pt>
                <c:pt idx="324">
                  <c:v>1663.1060022619197</c:v>
                </c:pt>
                <c:pt idx="325">
                  <c:v>1682.95015281259</c:v>
                </c:pt>
                <c:pt idx="326">
                  <c:v>1753.2667916845801</c:v>
                </c:pt>
                <c:pt idx="327">
                  <c:v>2023.3700632268799</c:v>
                </c:pt>
                <c:pt idx="328">
                  <c:v>2053.8443699355298</c:v>
                </c:pt>
                <c:pt idx="329">
                  <c:v>2180.55523193516</c:v>
                </c:pt>
                <c:pt idx="330">
                  <c:v>2180.55523193516</c:v>
                </c:pt>
                <c:pt idx="331">
                  <c:v>2180.55523193516</c:v>
                </c:pt>
                <c:pt idx="332">
                  <c:v>2071.6574033996403</c:v>
                </c:pt>
                <c:pt idx="333">
                  <c:v>2150.5064057344698</c:v>
                </c:pt>
                <c:pt idx="334">
                  <c:v>1816.6602125765601</c:v>
                </c:pt>
                <c:pt idx="335">
                  <c:v>1626.3506455387101</c:v>
                </c:pt>
                <c:pt idx="336">
                  <c:v>1343.3849176479898</c:v>
                </c:pt>
                <c:pt idx="337">
                  <c:v>1343.3849176479898</c:v>
                </c:pt>
                <c:pt idx="338">
                  <c:v>1343.3849176479898</c:v>
                </c:pt>
                <c:pt idx="339">
                  <c:v>1323.0154275554303</c:v>
                </c:pt>
                <c:pt idx="340">
                  <c:v>1170.0669661573497</c:v>
                </c:pt>
                <c:pt idx="341">
                  <c:v>1390.6516903500201</c:v>
                </c:pt>
                <c:pt idx="342">
                  <c:v>1185.4174342500296</c:v>
                </c:pt>
                <c:pt idx="343">
                  <c:v>1368.9292026752701</c:v>
                </c:pt>
                <c:pt idx="344">
                  <c:v>1368.9292026752701</c:v>
                </c:pt>
                <c:pt idx="345">
                  <c:v>1368.9292026752701</c:v>
                </c:pt>
                <c:pt idx="346">
                  <c:v>1193.2116292371602</c:v>
                </c:pt>
                <c:pt idx="347">
                  <c:v>1194.7793269241802</c:v>
                </c:pt>
                <c:pt idx="348">
                  <c:v>1180.2464298414498</c:v>
                </c:pt>
                <c:pt idx="349">
                  <c:v>933.62438567225013</c:v>
                </c:pt>
                <c:pt idx="350">
                  <c:v>1138.28739117331</c:v>
                </c:pt>
                <c:pt idx="351">
                  <c:v>1138.28739117331</c:v>
                </c:pt>
                <c:pt idx="352">
                  <c:v>1138.28739117331</c:v>
                </c:pt>
                <c:pt idx="353">
                  <c:v>1050.55957804339</c:v>
                </c:pt>
                <c:pt idx="354">
                  <c:v>1022.3632013959505</c:v>
                </c:pt>
                <c:pt idx="355">
                  <c:v>923.86169416856001</c:v>
                </c:pt>
                <c:pt idx="356">
                  <c:v>1125.6306928812096</c:v>
                </c:pt>
                <c:pt idx="357">
                  <c:v>1125.6306928811996</c:v>
                </c:pt>
                <c:pt idx="358">
                  <c:v>1125.6306928812096</c:v>
                </c:pt>
                <c:pt idx="359">
                  <c:v>1125.6306928811996</c:v>
                </c:pt>
                <c:pt idx="360">
                  <c:v>1118.0232097888997</c:v>
                </c:pt>
                <c:pt idx="361">
                  <c:v>1161.8321884091499</c:v>
                </c:pt>
                <c:pt idx="362">
                  <c:v>1116.93016399569</c:v>
                </c:pt>
                <c:pt idx="363">
                  <c:v>1323.8376144934903</c:v>
                </c:pt>
                <c:pt idx="364">
                  <c:v>603.58219567175979</c:v>
                </c:pt>
                <c:pt idx="365">
                  <c:v>603.58219567175979</c:v>
                </c:pt>
                <c:pt idx="366">
                  <c:v>603.58219567175979</c:v>
                </c:pt>
                <c:pt idx="367">
                  <c:v>782.28071494962001</c:v>
                </c:pt>
                <c:pt idx="368">
                  <c:v>759.83319876102973</c:v>
                </c:pt>
                <c:pt idx="369">
                  <c:v>728.20541553817998</c:v>
                </c:pt>
                <c:pt idx="370">
                  <c:v>1336.6493499969599</c:v>
                </c:pt>
                <c:pt idx="371">
                  <c:v>1183.1415121230802</c:v>
                </c:pt>
                <c:pt idx="372">
                  <c:v>1183.1415121230802</c:v>
                </c:pt>
                <c:pt idx="373">
                  <c:v>1183.1415121230802</c:v>
                </c:pt>
                <c:pt idx="374">
                  <c:v>1364.0054584340803</c:v>
                </c:pt>
                <c:pt idx="375">
                  <c:v>898.68154071712024</c:v>
                </c:pt>
                <c:pt idx="376">
                  <c:v>571.52828384984059</c:v>
                </c:pt>
                <c:pt idx="377">
                  <c:v>579.85112466673991</c:v>
                </c:pt>
                <c:pt idx="378">
                  <c:v>189.10936329235938</c:v>
                </c:pt>
                <c:pt idx="379">
                  <c:v>189.10936329235938</c:v>
                </c:pt>
                <c:pt idx="380">
                  <c:v>199.75901805057947</c:v>
                </c:pt>
                <c:pt idx="381">
                  <c:v>310.92465950884025</c:v>
                </c:pt>
                <c:pt idx="382">
                  <c:v>-87.839653701300449</c:v>
                </c:pt>
                <c:pt idx="383">
                  <c:v>34.654071019059757</c:v>
                </c:pt>
                <c:pt idx="384">
                  <c:v>-122.74761930170007</c:v>
                </c:pt>
                <c:pt idx="385">
                  <c:v>-265.59015460174987</c:v>
                </c:pt>
                <c:pt idx="386">
                  <c:v>-265.59015460174987</c:v>
                </c:pt>
                <c:pt idx="387">
                  <c:v>-265.59015460174987</c:v>
                </c:pt>
                <c:pt idx="388">
                  <c:v>-245.78221455253993</c:v>
                </c:pt>
                <c:pt idx="389">
                  <c:v>-224.52808971911008</c:v>
                </c:pt>
                <c:pt idx="390">
                  <c:v>-264.60585599290016</c:v>
                </c:pt>
                <c:pt idx="391">
                  <c:v>-244.61535889000061</c:v>
                </c:pt>
                <c:pt idx="392">
                  <c:v>-272.24693929352998</c:v>
                </c:pt>
                <c:pt idx="393">
                  <c:v>-272.24693929352998</c:v>
                </c:pt>
                <c:pt idx="394">
                  <c:v>-272.24693929352998</c:v>
                </c:pt>
                <c:pt idx="395">
                  <c:v>-368.51629799183979</c:v>
                </c:pt>
                <c:pt idx="396">
                  <c:v>-447.72756122636997</c:v>
                </c:pt>
                <c:pt idx="397">
                  <c:v>-469.97919665974018</c:v>
                </c:pt>
                <c:pt idx="398">
                  <c:v>-518.86080806058021</c:v>
                </c:pt>
                <c:pt idx="399">
                  <c:v>-654.12911717974998</c:v>
                </c:pt>
                <c:pt idx="400">
                  <c:v>-654.12911717974998</c:v>
                </c:pt>
                <c:pt idx="401">
                  <c:v>-654.12911717974998</c:v>
                </c:pt>
                <c:pt idx="402">
                  <c:v>-783.6705045526603</c:v>
                </c:pt>
                <c:pt idx="403">
                  <c:v>-929.71001599245005</c:v>
                </c:pt>
                <c:pt idx="404">
                  <c:v>-830.37570564058979</c:v>
                </c:pt>
                <c:pt idx="405">
                  <c:v>-940.41121722706998</c:v>
                </c:pt>
                <c:pt idx="406">
                  <c:v>-909.25896645432999</c:v>
                </c:pt>
                <c:pt idx="407">
                  <c:v>-909.25896645432999</c:v>
                </c:pt>
                <c:pt idx="408">
                  <c:v>-909.25896645432999</c:v>
                </c:pt>
                <c:pt idx="409">
                  <c:v>-915.67089676957949</c:v>
                </c:pt>
                <c:pt idx="410">
                  <c:v>-855.48110548493014</c:v>
                </c:pt>
                <c:pt idx="411">
                  <c:v>-856.71427467290027</c:v>
                </c:pt>
                <c:pt idx="412">
                  <c:v>-993.47713907755951</c:v>
                </c:pt>
                <c:pt idx="413">
                  <c:v>-949.99583039154004</c:v>
                </c:pt>
                <c:pt idx="414">
                  <c:v>-949.99583039154004</c:v>
                </c:pt>
                <c:pt idx="415">
                  <c:v>-949.99583039154004</c:v>
                </c:pt>
                <c:pt idx="416">
                  <c:v>-921.88900996289044</c:v>
                </c:pt>
                <c:pt idx="417">
                  <c:v>-1010.16294881511</c:v>
                </c:pt>
                <c:pt idx="418">
                  <c:v>-920.66598706802029</c:v>
                </c:pt>
                <c:pt idx="419">
                  <c:v>-970.76498957951026</c:v>
                </c:pt>
                <c:pt idx="420">
                  <c:v>-933.5120908885699</c:v>
                </c:pt>
                <c:pt idx="421">
                  <c:v>-933.5120908885699</c:v>
                </c:pt>
                <c:pt idx="422">
                  <c:v>-933.5120908885699</c:v>
                </c:pt>
                <c:pt idx="423">
                  <c:v>-612.34992919271963</c:v>
                </c:pt>
                <c:pt idx="424">
                  <c:v>-325.16485305339984</c:v>
                </c:pt>
                <c:pt idx="425">
                  <c:v>-65.360808612149867</c:v>
                </c:pt>
                <c:pt idx="426">
                  <c:v>197.77982799861024</c:v>
                </c:pt>
                <c:pt idx="427">
                  <c:v>192.30134553738981</c:v>
                </c:pt>
                <c:pt idx="428">
                  <c:v>192.3013455373798</c:v>
                </c:pt>
                <c:pt idx="429">
                  <c:v>192.30134553738981</c:v>
                </c:pt>
                <c:pt idx="430">
                  <c:v>319.12223392832993</c:v>
                </c:pt>
                <c:pt idx="431">
                  <c:v>498.72706928494927</c:v>
                </c:pt>
                <c:pt idx="432">
                  <c:v>521.87625941901979</c:v>
                </c:pt>
                <c:pt idx="433">
                  <c:v>584.54290870618001</c:v>
                </c:pt>
                <c:pt idx="434">
                  <c:v>505.87530069661011</c:v>
                </c:pt>
                <c:pt idx="435">
                  <c:v>505.87530069661011</c:v>
                </c:pt>
                <c:pt idx="436">
                  <c:v>505.87530069661011</c:v>
                </c:pt>
                <c:pt idx="437">
                  <c:v>505.87530069661011</c:v>
                </c:pt>
                <c:pt idx="438">
                  <c:v>505.87530069661011</c:v>
                </c:pt>
                <c:pt idx="439">
                  <c:v>518.39036776929947</c:v>
                </c:pt>
                <c:pt idx="440">
                  <c:v>401.08531106680016</c:v>
                </c:pt>
                <c:pt idx="441">
                  <c:v>412.11595695494998</c:v>
                </c:pt>
                <c:pt idx="442">
                  <c:v>412.11595695494998</c:v>
                </c:pt>
                <c:pt idx="443">
                  <c:v>412.11595695494998</c:v>
                </c:pt>
                <c:pt idx="444">
                  <c:v>410.87486200914964</c:v>
                </c:pt>
                <c:pt idx="445">
                  <c:v>467.03533458639004</c:v>
                </c:pt>
                <c:pt idx="446">
                  <c:v>482.62584697180955</c:v>
                </c:pt>
                <c:pt idx="447">
                  <c:v>240.54261828442009</c:v>
                </c:pt>
                <c:pt idx="448">
                  <c:v>-128.69181136175985</c:v>
                </c:pt>
                <c:pt idx="449">
                  <c:v>-128.69181136175985</c:v>
                </c:pt>
                <c:pt idx="450">
                  <c:v>-128.69181136175985</c:v>
                </c:pt>
                <c:pt idx="451">
                  <c:v>-136.79395932326975</c:v>
                </c:pt>
                <c:pt idx="452">
                  <c:v>-202.99851329578019</c:v>
                </c:pt>
                <c:pt idx="453">
                  <c:v>-208.4374400834397</c:v>
                </c:pt>
                <c:pt idx="454">
                  <c:v>-818.89440397756016</c:v>
                </c:pt>
                <c:pt idx="455">
                  <c:v>-811.06904907889998</c:v>
                </c:pt>
                <c:pt idx="456">
                  <c:v>-811.06904907889998</c:v>
                </c:pt>
                <c:pt idx="457">
                  <c:v>-811.06904907889998</c:v>
                </c:pt>
                <c:pt idx="458">
                  <c:v>-795.0331002103901</c:v>
                </c:pt>
                <c:pt idx="459">
                  <c:v>-777.44789788166008</c:v>
                </c:pt>
                <c:pt idx="460">
                  <c:v>-799.57359834355998</c:v>
                </c:pt>
                <c:pt idx="461">
                  <c:v>-29.819056690240359</c:v>
                </c:pt>
                <c:pt idx="462">
                  <c:v>337.0097037104299</c:v>
                </c:pt>
                <c:pt idx="463">
                  <c:v>337.0097037104299</c:v>
                </c:pt>
                <c:pt idx="464">
                  <c:v>337.0097037104299</c:v>
                </c:pt>
                <c:pt idx="465">
                  <c:v>466.66383568418996</c:v>
                </c:pt>
                <c:pt idx="466">
                  <c:v>521.20604494015015</c:v>
                </c:pt>
                <c:pt idx="467">
                  <c:v>605.54994397863015</c:v>
                </c:pt>
                <c:pt idx="468">
                  <c:v>564.84904872396942</c:v>
                </c:pt>
                <c:pt idx="469">
                  <c:v>564.84904872396942</c:v>
                </c:pt>
                <c:pt idx="470">
                  <c:v>564.84904872396942</c:v>
                </c:pt>
                <c:pt idx="471">
                  <c:v>564.84904872396942</c:v>
                </c:pt>
                <c:pt idx="472">
                  <c:v>564.84904872396942</c:v>
                </c:pt>
                <c:pt idx="473">
                  <c:v>710.20039004661044</c:v>
                </c:pt>
                <c:pt idx="474">
                  <c:v>659.4707183970902</c:v>
                </c:pt>
                <c:pt idx="475">
                  <c:v>551.14539098193995</c:v>
                </c:pt>
                <c:pt idx="476">
                  <c:v>494.4454587863504</c:v>
                </c:pt>
                <c:pt idx="477">
                  <c:v>494.4454587863404</c:v>
                </c:pt>
                <c:pt idx="478">
                  <c:v>494.4454587863504</c:v>
                </c:pt>
                <c:pt idx="479">
                  <c:v>401.16880463983966</c:v>
                </c:pt>
                <c:pt idx="480">
                  <c:v>276.96334797487998</c:v>
                </c:pt>
                <c:pt idx="481">
                  <c:v>244.41680193305001</c:v>
                </c:pt>
                <c:pt idx="482">
                  <c:v>396.59351868704016</c:v>
                </c:pt>
                <c:pt idx="483">
                  <c:v>324.90776496165995</c:v>
                </c:pt>
                <c:pt idx="484">
                  <c:v>324.90776496165995</c:v>
                </c:pt>
                <c:pt idx="485">
                  <c:v>324.90776496165995</c:v>
                </c:pt>
                <c:pt idx="486">
                  <c:v>388.08856971120963</c:v>
                </c:pt>
                <c:pt idx="487">
                  <c:v>399.91057805717992</c:v>
                </c:pt>
                <c:pt idx="488">
                  <c:v>399.40812094655007</c:v>
                </c:pt>
                <c:pt idx="489">
                  <c:v>303.20247752475029</c:v>
                </c:pt>
                <c:pt idx="490">
                  <c:v>192.37386416061054</c:v>
                </c:pt>
                <c:pt idx="491">
                  <c:v>192.37386416060053</c:v>
                </c:pt>
                <c:pt idx="492">
                  <c:v>192.37386416061054</c:v>
                </c:pt>
                <c:pt idx="493">
                  <c:v>339.63191017767986</c:v>
                </c:pt>
                <c:pt idx="494">
                  <c:v>330.5210731643599</c:v>
                </c:pt>
                <c:pt idx="495">
                  <c:v>408.09597897672984</c:v>
                </c:pt>
                <c:pt idx="496">
                  <c:v>229.47338675900983</c:v>
                </c:pt>
                <c:pt idx="497">
                  <c:v>263.90069524444971</c:v>
                </c:pt>
                <c:pt idx="498">
                  <c:v>263.90069524444971</c:v>
                </c:pt>
                <c:pt idx="499">
                  <c:v>263.90069524444971</c:v>
                </c:pt>
                <c:pt idx="500">
                  <c:v>476.14506962224027</c:v>
                </c:pt>
                <c:pt idx="501">
                  <c:v>507.91556740069973</c:v>
                </c:pt>
                <c:pt idx="502">
                  <c:v>583.20682051017002</c:v>
                </c:pt>
                <c:pt idx="503">
                  <c:v>496.11402742449968</c:v>
                </c:pt>
                <c:pt idx="504">
                  <c:v>566.47046625668986</c:v>
                </c:pt>
                <c:pt idx="505">
                  <c:v>566.47046625668986</c:v>
                </c:pt>
                <c:pt idx="506">
                  <c:v>566.47046625668986</c:v>
                </c:pt>
                <c:pt idx="507">
                  <c:v>551.15876790705988</c:v>
                </c:pt>
                <c:pt idx="508">
                  <c:v>506.6289523084406</c:v>
                </c:pt>
                <c:pt idx="509">
                  <c:v>478.68161536517005</c:v>
                </c:pt>
                <c:pt idx="510">
                  <c:v>312.98749392737977</c:v>
                </c:pt>
                <c:pt idx="511">
                  <c:v>499.08945989681001</c:v>
                </c:pt>
                <c:pt idx="512">
                  <c:v>499.08945989681001</c:v>
                </c:pt>
                <c:pt idx="513">
                  <c:v>499.08945989681001</c:v>
                </c:pt>
                <c:pt idx="514">
                  <c:v>458.35103493290012</c:v>
                </c:pt>
                <c:pt idx="515">
                  <c:v>686.9991380328197</c:v>
                </c:pt>
                <c:pt idx="516">
                  <c:v>701.40321807716009</c:v>
                </c:pt>
                <c:pt idx="517">
                  <c:v>768.17394108213989</c:v>
                </c:pt>
                <c:pt idx="518">
                  <c:v>810.40305416945012</c:v>
                </c:pt>
                <c:pt idx="519">
                  <c:v>810.40305416944011</c:v>
                </c:pt>
                <c:pt idx="520">
                  <c:v>833.23672498415044</c:v>
                </c:pt>
                <c:pt idx="521">
                  <c:v>833.2595277191499</c:v>
                </c:pt>
                <c:pt idx="522">
                  <c:v>760.58269523308991</c:v>
                </c:pt>
                <c:pt idx="523">
                  <c:v>686.32739031601022</c:v>
                </c:pt>
                <c:pt idx="524">
                  <c:v>544.2451495478997</c:v>
                </c:pt>
                <c:pt idx="525">
                  <c:v>499.35162016573031</c:v>
                </c:pt>
                <c:pt idx="526">
                  <c:v>499.35162016573031</c:v>
                </c:pt>
                <c:pt idx="527">
                  <c:v>499.35162016573031</c:v>
                </c:pt>
                <c:pt idx="528">
                  <c:v>644.94812425814962</c:v>
                </c:pt>
                <c:pt idx="529">
                  <c:v>764.3677041434205</c:v>
                </c:pt>
                <c:pt idx="530">
                  <c:v>753.26509868345011</c:v>
                </c:pt>
                <c:pt idx="531">
                  <c:v>764.26583471656022</c:v>
                </c:pt>
                <c:pt idx="532">
                  <c:v>879.39009021403012</c:v>
                </c:pt>
                <c:pt idx="533">
                  <c:v>879.39009021403012</c:v>
                </c:pt>
                <c:pt idx="534">
                  <c:v>879.39009021403012</c:v>
                </c:pt>
                <c:pt idx="535">
                  <c:v>863.71092149554943</c:v>
                </c:pt>
                <c:pt idx="536">
                  <c:v>874.12479739615992</c:v>
                </c:pt>
                <c:pt idx="537">
                  <c:v>760.42650789700974</c:v>
                </c:pt>
                <c:pt idx="538">
                  <c:v>616.41380892084044</c:v>
                </c:pt>
                <c:pt idx="539">
                  <c:v>499.28767825585965</c:v>
                </c:pt>
                <c:pt idx="540">
                  <c:v>499.28767825585965</c:v>
                </c:pt>
                <c:pt idx="541">
                  <c:v>499.28767825585965</c:v>
                </c:pt>
                <c:pt idx="542">
                  <c:v>649.75541238318056</c:v>
                </c:pt>
                <c:pt idx="543">
                  <c:v>563.2591892628102</c:v>
                </c:pt>
                <c:pt idx="544">
                  <c:v>699.21306966884049</c:v>
                </c:pt>
                <c:pt idx="545">
                  <c:v>-147.06266198840967</c:v>
                </c:pt>
                <c:pt idx="546">
                  <c:v>-76.829578083909837</c:v>
                </c:pt>
                <c:pt idx="547">
                  <c:v>-76.829578083909837</c:v>
                </c:pt>
                <c:pt idx="548">
                  <c:v>-76.829578083909837</c:v>
                </c:pt>
                <c:pt idx="549">
                  <c:v>-127.03964348427007</c:v>
                </c:pt>
                <c:pt idx="550">
                  <c:v>-202.46543399798975</c:v>
                </c:pt>
                <c:pt idx="551">
                  <c:v>-167.92698170996027</c:v>
                </c:pt>
                <c:pt idx="552">
                  <c:v>1045.4211811744001</c:v>
                </c:pt>
                <c:pt idx="553">
                  <c:v>670.74107487653964</c:v>
                </c:pt>
                <c:pt idx="554">
                  <c:v>670.74107487653964</c:v>
                </c:pt>
                <c:pt idx="555">
                  <c:v>670.74107487653964</c:v>
                </c:pt>
                <c:pt idx="556">
                  <c:v>758.43253824423027</c:v>
                </c:pt>
                <c:pt idx="557">
                  <c:v>618.23552366314971</c:v>
                </c:pt>
                <c:pt idx="558">
                  <c:v>814.91446770338007</c:v>
                </c:pt>
                <c:pt idx="559">
                  <c:v>720.58352581233976</c:v>
                </c:pt>
                <c:pt idx="560">
                  <c:v>731.09251897534978</c:v>
                </c:pt>
                <c:pt idx="561">
                  <c:v>731.09251897534978</c:v>
                </c:pt>
                <c:pt idx="562">
                  <c:v>731.09251897534978</c:v>
                </c:pt>
                <c:pt idx="563">
                  <c:v>748.01539013244974</c:v>
                </c:pt>
                <c:pt idx="564">
                  <c:v>630.82613852146005</c:v>
                </c:pt>
                <c:pt idx="565">
                  <c:v>596.99261455682972</c:v>
                </c:pt>
                <c:pt idx="566">
                  <c:v>643.81340342898011</c:v>
                </c:pt>
                <c:pt idx="567">
                  <c:v>567.1950632836797</c:v>
                </c:pt>
                <c:pt idx="568">
                  <c:v>567.1950632836697</c:v>
                </c:pt>
                <c:pt idx="569">
                  <c:v>567.1950632836697</c:v>
                </c:pt>
                <c:pt idx="570">
                  <c:v>551.45900305299028</c:v>
                </c:pt>
                <c:pt idx="571">
                  <c:v>721.38600942707967</c:v>
                </c:pt>
                <c:pt idx="572">
                  <c:v>918.2132430683796</c:v>
                </c:pt>
                <c:pt idx="573">
                  <c:v>730.20319114862036</c:v>
                </c:pt>
                <c:pt idx="574">
                  <c:v>644.24041940547022</c:v>
                </c:pt>
                <c:pt idx="575">
                  <c:v>644.24041940547022</c:v>
                </c:pt>
                <c:pt idx="576">
                  <c:v>644.24041940547022</c:v>
                </c:pt>
                <c:pt idx="577">
                  <c:v>692.4343978642903</c:v>
                </c:pt>
                <c:pt idx="578">
                  <c:v>639.80502343474996</c:v>
                </c:pt>
                <c:pt idx="579">
                  <c:v>695.83139130061022</c:v>
                </c:pt>
                <c:pt idx="580">
                  <c:v>672.15670888804993</c:v>
                </c:pt>
                <c:pt idx="581">
                  <c:v>299.93854856141024</c:v>
                </c:pt>
                <c:pt idx="582">
                  <c:v>299.93854856141024</c:v>
                </c:pt>
                <c:pt idx="583">
                  <c:v>299.93854856141024</c:v>
                </c:pt>
                <c:pt idx="584">
                  <c:v>107.46388390222</c:v>
                </c:pt>
                <c:pt idx="585">
                  <c:v>34.599827455500417</c:v>
                </c:pt>
                <c:pt idx="586">
                  <c:v>34.743147141160534</c:v>
                </c:pt>
                <c:pt idx="587">
                  <c:v>-72.840134305190531</c:v>
                </c:pt>
                <c:pt idx="588">
                  <c:v>-103.11870613023029</c:v>
                </c:pt>
                <c:pt idx="589">
                  <c:v>-103.11870613023029</c:v>
                </c:pt>
                <c:pt idx="590">
                  <c:v>-103.11870613022029</c:v>
                </c:pt>
                <c:pt idx="591">
                  <c:v>-303.68793303881012</c:v>
                </c:pt>
                <c:pt idx="592">
                  <c:v>-588.45364052818013</c:v>
                </c:pt>
                <c:pt idx="593">
                  <c:v>-524.77424080474975</c:v>
                </c:pt>
                <c:pt idx="594">
                  <c:v>-136.79608239619984</c:v>
                </c:pt>
                <c:pt idx="595">
                  <c:v>-129.86730329426018</c:v>
                </c:pt>
                <c:pt idx="596">
                  <c:v>-129.86730329426018</c:v>
                </c:pt>
                <c:pt idx="597">
                  <c:v>-129.86730329426018</c:v>
                </c:pt>
                <c:pt idx="598">
                  <c:v>-366.51783096998997</c:v>
                </c:pt>
                <c:pt idx="599">
                  <c:v>-345.08976479385956</c:v>
                </c:pt>
                <c:pt idx="600">
                  <c:v>-290.15208068400989</c:v>
                </c:pt>
                <c:pt idx="601">
                  <c:v>-139.16982694555008</c:v>
                </c:pt>
                <c:pt idx="602">
                  <c:v>-426.41978383756032</c:v>
                </c:pt>
                <c:pt idx="603">
                  <c:v>-426.41978383756032</c:v>
                </c:pt>
                <c:pt idx="604">
                  <c:v>-426.41978383756032</c:v>
                </c:pt>
                <c:pt idx="605">
                  <c:v>-379.76239923494995</c:v>
                </c:pt>
                <c:pt idx="606">
                  <c:v>-188.37627868282016</c:v>
                </c:pt>
                <c:pt idx="607">
                  <c:v>-732.92801132110026</c:v>
                </c:pt>
                <c:pt idx="608">
                  <c:v>-840.59560990329055</c:v>
                </c:pt>
                <c:pt idx="609">
                  <c:v>-746.0473325716398</c:v>
                </c:pt>
                <c:pt idx="610">
                  <c:v>-746.0473325716398</c:v>
                </c:pt>
                <c:pt idx="611">
                  <c:v>-746.0473325716398</c:v>
                </c:pt>
                <c:pt idx="612">
                  <c:v>-612.75704687355028</c:v>
                </c:pt>
                <c:pt idx="613">
                  <c:v>-1040.9150068334097</c:v>
                </c:pt>
                <c:pt idx="614">
                  <c:v>-1106.5431486230605</c:v>
                </c:pt>
                <c:pt idx="615">
                  <c:v>-1162.1536465496497</c:v>
                </c:pt>
                <c:pt idx="616">
                  <c:v>-977.26851724067001</c:v>
                </c:pt>
                <c:pt idx="617">
                  <c:v>-977.26851724067001</c:v>
                </c:pt>
                <c:pt idx="618">
                  <c:v>-977.26851724067001</c:v>
                </c:pt>
                <c:pt idx="619">
                  <c:v>-1151.1367905976499</c:v>
                </c:pt>
                <c:pt idx="620">
                  <c:v>-1226.2956689545299</c:v>
                </c:pt>
                <c:pt idx="621">
                  <c:v>-1370.7718371389901</c:v>
                </c:pt>
                <c:pt idx="622">
                  <c:v>-1123.6779842974802</c:v>
                </c:pt>
                <c:pt idx="623">
                  <c:v>-969.24594716141019</c:v>
                </c:pt>
                <c:pt idx="624">
                  <c:v>-969.24594716141019</c:v>
                </c:pt>
                <c:pt idx="625">
                  <c:v>-969.24594716141019</c:v>
                </c:pt>
                <c:pt idx="626">
                  <c:v>-651.44631835669043</c:v>
                </c:pt>
                <c:pt idx="627">
                  <c:v>-823.5118665035402</c:v>
                </c:pt>
                <c:pt idx="628">
                  <c:v>-858.21093926695039</c:v>
                </c:pt>
                <c:pt idx="629">
                  <c:v>-512.16576801110978</c:v>
                </c:pt>
                <c:pt idx="630">
                  <c:v>-584.08912875420992</c:v>
                </c:pt>
                <c:pt idx="631">
                  <c:v>-584.08912875420992</c:v>
                </c:pt>
                <c:pt idx="632">
                  <c:v>-584.08912875420992</c:v>
                </c:pt>
                <c:pt idx="633">
                  <c:v>-654.61978149008019</c:v>
                </c:pt>
                <c:pt idx="634">
                  <c:v>-565.69193404798943</c:v>
                </c:pt>
                <c:pt idx="635">
                  <c:v>-233.59614107340985</c:v>
                </c:pt>
                <c:pt idx="636">
                  <c:v>-508.56572139727996</c:v>
                </c:pt>
                <c:pt idx="637">
                  <c:v>-909.5459379045501</c:v>
                </c:pt>
                <c:pt idx="638">
                  <c:v>-909.5459379045501</c:v>
                </c:pt>
                <c:pt idx="639">
                  <c:v>-909.54593790456011</c:v>
                </c:pt>
                <c:pt idx="640">
                  <c:v>-328.87781267437958</c:v>
                </c:pt>
                <c:pt idx="641">
                  <c:v>-130.16388847443977</c:v>
                </c:pt>
                <c:pt idx="642">
                  <c:v>-42.589854768380064</c:v>
                </c:pt>
                <c:pt idx="643">
                  <c:v>-366.16800289650018</c:v>
                </c:pt>
                <c:pt idx="644">
                  <c:v>-429.87283526810006</c:v>
                </c:pt>
                <c:pt idx="645">
                  <c:v>-429.87283526810006</c:v>
                </c:pt>
                <c:pt idx="646">
                  <c:v>-429.87283526810006</c:v>
                </c:pt>
                <c:pt idx="647">
                  <c:v>-590.42548871104009</c:v>
                </c:pt>
                <c:pt idx="648">
                  <c:v>79.391790595900147</c:v>
                </c:pt>
                <c:pt idx="649">
                  <c:v>-17.982331689519924</c:v>
                </c:pt>
                <c:pt idx="650">
                  <c:v>190.90890165719975</c:v>
                </c:pt>
                <c:pt idx="651">
                  <c:v>224.17903214288026</c:v>
                </c:pt>
                <c:pt idx="652">
                  <c:v>224.17903214288026</c:v>
                </c:pt>
                <c:pt idx="653">
                  <c:v>224.17903214288026</c:v>
                </c:pt>
                <c:pt idx="654">
                  <c:v>151.24026253625016</c:v>
                </c:pt>
                <c:pt idx="655">
                  <c:v>96.183029467530105</c:v>
                </c:pt>
                <c:pt idx="656">
                  <c:v>50.962496300549901</c:v>
                </c:pt>
                <c:pt idx="657">
                  <c:v>-145.43155780506959</c:v>
                </c:pt>
                <c:pt idx="658">
                  <c:v>-246.77289414533016</c:v>
                </c:pt>
                <c:pt idx="659">
                  <c:v>-246.77289414533016</c:v>
                </c:pt>
                <c:pt idx="660">
                  <c:v>-246.77289414533016</c:v>
                </c:pt>
                <c:pt idx="661">
                  <c:v>-242.23233393241026</c:v>
                </c:pt>
                <c:pt idx="662">
                  <c:v>-235.96702502398011</c:v>
                </c:pt>
                <c:pt idx="663">
                  <c:v>-169.62927925390977</c:v>
                </c:pt>
                <c:pt idx="664">
                  <c:v>-518.18578168237036</c:v>
                </c:pt>
                <c:pt idx="665">
                  <c:v>-849.00021544239007</c:v>
                </c:pt>
                <c:pt idx="666">
                  <c:v>-849.00021544239007</c:v>
                </c:pt>
                <c:pt idx="667">
                  <c:v>-849.00021544239007</c:v>
                </c:pt>
                <c:pt idx="668">
                  <c:v>-849.66935949238996</c:v>
                </c:pt>
                <c:pt idx="669">
                  <c:v>-849.66935949238996</c:v>
                </c:pt>
                <c:pt idx="670">
                  <c:v>-761.61484802518999</c:v>
                </c:pt>
                <c:pt idx="671">
                  <c:v>-930.27494503300022</c:v>
                </c:pt>
                <c:pt idx="672">
                  <c:v>-912.99983974413044</c:v>
                </c:pt>
                <c:pt idx="673">
                  <c:v>-912.99983974413044</c:v>
                </c:pt>
                <c:pt idx="674">
                  <c:v>-912.99983974413044</c:v>
                </c:pt>
                <c:pt idx="675">
                  <c:v>-1009.9735947786598</c:v>
                </c:pt>
                <c:pt idx="676">
                  <c:v>-1102.0498840272298</c:v>
                </c:pt>
                <c:pt idx="677">
                  <c:v>-1369.3764297345201</c:v>
                </c:pt>
                <c:pt idx="678">
                  <c:v>-1372.5787145097202</c:v>
                </c:pt>
                <c:pt idx="679">
                  <c:v>-1206.8589640461696</c:v>
                </c:pt>
                <c:pt idx="680">
                  <c:v>-1206.8589640461696</c:v>
                </c:pt>
                <c:pt idx="681">
                  <c:v>-1206.8589640461696</c:v>
                </c:pt>
                <c:pt idx="682">
                  <c:v>-1417.3910650849998</c:v>
                </c:pt>
                <c:pt idx="683">
                  <c:v>-1376.7073718951997</c:v>
                </c:pt>
                <c:pt idx="684">
                  <c:v>-1259.2276016066699</c:v>
                </c:pt>
                <c:pt idx="685">
                  <c:v>-1730.9170005155702</c:v>
                </c:pt>
                <c:pt idx="686">
                  <c:v>-1592.3203937088197</c:v>
                </c:pt>
                <c:pt idx="687">
                  <c:v>-1592.3203937088097</c:v>
                </c:pt>
                <c:pt idx="688">
                  <c:v>-1592.3203937088097</c:v>
                </c:pt>
                <c:pt idx="689">
                  <c:v>-963.81760192976026</c:v>
                </c:pt>
                <c:pt idx="690">
                  <c:v>-1358.0094901920002</c:v>
                </c:pt>
                <c:pt idx="691">
                  <c:v>-1371.8107052984301</c:v>
                </c:pt>
                <c:pt idx="692">
                  <c:v>-1519.9970828564101</c:v>
                </c:pt>
                <c:pt idx="693">
                  <c:v>-1239.2846632642199</c:v>
                </c:pt>
                <c:pt idx="694">
                  <c:v>-1239.2846632642199</c:v>
                </c:pt>
                <c:pt idx="695">
                  <c:v>-1239.2846632642199</c:v>
                </c:pt>
                <c:pt idx="696">
                  <c:v>-1297.4200656577104</c:v>
                </c:pt>
                <c:pt idx="697">
                  <c:v>-1206.8805369840998</c:v>
                </c:pt>
                <c:pt idx="698">
                  <c:v>-1685.5716204913701</c:v>
                </c:pt>
                <c:pt idx="699">
                  <c:v>-2035.4699970460406</c:v>
                </c:pt>
                <c:pt idx="700">
                  <c:v>-1876.3654207034697</c:v>
                </c:pt>
                <c:pt idx="701">
                  <c:v>-1876.3654207034697</c:v>
                </c:pt>
                <c:pt idx="702">
                  <c:v>-1876.3654207034697</c:v>
                </c:pt>
                <c:pt idx="703">
                  <c:v>-1353.47569350501</c:v>
                </c:pt>
                <c:pt idx="704">
                  <c:v>-1291.9056017203602</c:v>
                </c:pt>
                <c:pt idx="705">
                  <c:v>-997.03568711761</c:v>
                </c:pt>
                <c:pt idx="706">
                  <c:v>-713.87538159971973</c:v>
                </c:pt>
                <c:pt idx="707">
                  <c:v>-879.47404239912976</c:v>
                </c:pt>
                <c:pt idx="708">
                  <c:v>-879.47404239912976</c:v>
                </c:pt>
                <c:pt idx="709">
                  <c:v>-879.47404239912976</c:v>
                </c:pt>
                <c:pt idx="710">
                  <c:v>-880.37567346675996</c:v>
                </c:pt>
                <c:pt idx="711">
                  <c:v>-780.53380556329012</c:v>
                </c:pt>
                <c:pt idx="712">
                  <c:v>-469.54686205493044</c:v>
                </c:pt>
                <c:pt idx="713">
                  <c:v>-600.18541687707011</c:v>
                </c:pt>
                <c:pt idx="714">
                  <c:v>-657.91976875309001</c:v>
                </c:pt>
                <c:pt idx="715">
                  <c:v>-657.91976875309001</c:v>
                </c:pt>
                <c:pt idx="716">
                  <c:v>-657.91976875309001</c:v>
                </c:pt>
                <c:pt idx="717">
                  <c:v>-790.39865059356998</c:v>
                </c:pt>
                <c:pt idx="718">
                  <c:v>-782.63536279525033</c:v>
                </c:pt>
                <c:pt idx="719">
                  <c:v>-774.9025917640397</c:v>
                </c:pt>
                <c:pt idx="720">
                  <c:v>-747.29313239856992</c:v>
                </c:pt>
                <c:pt idx="721">
                  <c:v>-856.27846322984988</c:v>
                </c:pt>
                <c:pt idx="722">
                  <c:v>-856.27846322984988</c:v>
                </c:pt>
                <c:pt idx="723">
                  <c:v>-856.27846322984988</c:v>
                </c:pt>
                <c:pt idx="724">
                  <c:v>-856.27846322984988</c:v>
                </c:pt>
                <c:pt idx="725">
                  <c:v>-669.60425249614991</c:v>
                </c:pt>
                <c:pt idx="726">
                  <c:v>-963.00864599474971</c:v>
                </c:pt>
                <c:pt idx="727">
                  <c:v>-1338.6329221906799</c:v>
                </c:pt>
                <c:pt idx="728">
                  <c:v>-1705.8157526519603</c:v>
                </c:pt>
                <c:pt idx="729">
                  <c:v>-1705.8157526519603</c:v>
                </c:pt>
                <c:pt idx="730">
                  <c:v>-1705.8157526519603</c:v>
                </c:pt>
                <c:pt idx="731">
                  <c:v>-1471.0535654553501</c:v>
                </c:pt>
                <c:pt idx="732">
                  <c:v>-1074.9646704747897</c:v>
                </c:pt>
                <c:pt idx="733">
                  <c:v>-1105.3925537328896</c:v>
                </c:pt>
                <c:pt idx="734">
                  <c:v>-845.09727065684001</c:v>
                </c:pt>
                <c:pt idx="735">
                  <c:v>-901.9988604167695</c:v>
                </c:pt>
                <c:pt idx="736">
                  <c:v>-901.9988604167695</c:v>
                </c:pt>
                <c:pt idx="737">
                  <c:v>-901.9988604167695</c:v>
                </c:pt>
                <c:pt idx="738">
                  <c:v>-1144.9506250629599</c:v>
                </c:pt>
                <c:pt idx="739">
                  <c:v>-893.37814349787004</c:v>
                </c:pt>
                <c:pt idx="740">
                  <c:v>-1099.7075454498599</c:v>
                </c:pt>
                <c:pt idx="741">
                  <c:v>-935.36429260182013</c:v>
                </c:pt>
                <c:pt idx="742">
                  <c:v>-885.70972491383009</c:v>
                </c:pt>
                <c:pt idx="743">
                  <c:v>-885.70972491383009</c:v>
                </c:pt>
                <c:pt idx="744">
                  <c:v>-885.70972491383009</c:v>
                </c:pt>
                <c:pt idx="745">
                  <c:v>-873.18227329752972</c:v>
                </c:pt>
                <c:pt idx="746">
                  <c:v>-931.14144823905053</c:v>
                </c:pt>
                <c:pt idx="747">
                  <c:v>-472.86390235143017</c:v>
                </c:pt>
                <c:pt idx="748">
                  <c:v>-395.91694494425974</c:v>
                </c:pt>
                <c:pt idx="749">
                  <c:v>-221.1006389364602</c:v>
                </c:pt>
                <c:pt idx="750">
                  <c:v>-221.1006389364502</c:v>
                </c:pt>
                <c:pt idx="751">
                  <c:v>-221.1006389364502</c:v>
                </c:pt>
                <c:pt idx="752">
                  <c:v>-537.52261219760021</c:v>
                </c:pt>
                <c:pt idx="753">
                  <c:v>-644.66055650131011</c:v>
                </c:pt>
                <c:pt idx="754">
                  <c:v>-700.13411876996997</c:v>
                </c:pt>
                <c:pt idx="755">
                  <c:v>-717.79918548610021</c:v>
                </c:pt>
                <c:pt idx="756">
                  <c:v>-953.06510737258986</c:v>
                </c:pt>
                <c:pt idx="757">
                  <c:v>-953.06510737258986</c:v>
                </c:pt>
                <c:pt idx="758">
                  <c:v>-953.06510737258986</c:v>
                </c:pt>
                <c:pt idx="759">
                  <c:v>-828.58516740294999</c:v>
                </c:pt>
                <c:pt idx="760">
                  <c:v>-1228.0371206678599</c:v>
                </c:pt>
                <c:pt idx="761">
                  <c:v>-1403.6603376169005</c:v>
                </c:pt>
                <c:pt idx="762">
                  <c:v>-1331.9876730616702</c:v>
                </c:pt>
                <c:pt idx="763">
                  <c:v>-1240.0280672481201</c:v>
                </c:pt>
                <c:pt idx="764">
                  <c:v>-1240.0280672481201</c:v>
                </c:pt>
                <c:pt idx="765">
                  <c:v>-1240.0280672481201</c:v>
                </c:pt>
                <c:pt idx="766">
                  <c:v>-1400.2755237617801</c:v>
                </c:pt>
                <c:pt idx="767">
                  <c:v>-1239.0734832559197</c:v>
                </c:pt>
                <c:pt idx="768">
                  <c:v>-1120.6949016711303</c:v>
                </c:pt>
                <c:pt idx="769">
                  <c:v>-856.34372239830032</c:v>
                </c:pt>
                <c:pt idx="770">
                  <c:v>-687.58879911321014</c:v>
                </c:pt>
                <c:pt idx="771">
                  <c:v>-687.58879911321014</c:v>
                </c:pt>
                <c:pt idx="772">
                  <c:v>-687.58879911321014</c:v>
                </c:pt>
                <c:pt idx="773">
                  <c:v>-902.27118347034002</c:v>
                </c:pt>
                <c:pt idx="774">
                  <c:v>-569.14410411098015</c:v>
                </c:pt>
                <c:pt idx="775">
                  <c:v>-1098.20214603506</c:v>
                </c:pt>
                <c:pt idx="776">
                  <c:v>-1299.49823368902</c:v>
                </c:pt>
                <c:pt idx="777">
                  <c:v>-1040.6884580091205</c:v>
                </c:pt>
                <c:pt idx="778">
                  <c:v>-1040.6884580091205</c:v>
                </c:pt>
                <c:pt idx="779">
                  <c:v>-1040.6884580091205</c:v>
                </c:pt>
                <c:pt idx="780">
                  <c:v>-1024.6352189733502</c:v>
                </c:pt>
                <c:pt idx="781">
                  <c:v>-1418.0115062520701</c:v>
                </c:pt>
                <c:pt idx="782">
                  <c:v>-1184.2170572495399</c:v>
                </c:pt>
                <c:pt idx="783">
                  <c:v>-1238.8486155754197</c:v>
                </c:pt>
                <c:pt idx="784">
                  <c:v>-1417.2876980506101</c:v>
                </c:pt>
                <c:pt idx="785">
                  <c:v>-1417.2876980506101</c:v>
                </c:pt>
                <c:pt idx="786">
                  <c:v>-1417.2876980506101</c:v>
                </c:pt>
                <c:pt idx="787">
                  <c:v>-1407.9750629929499</c:v>
                </c:pt>
                <c:pt idx="788">
                  <c:v>-2697.3479305066603</c:v>
                </c:pt>
                <c:pt idx="789">
                  <c:v>-1274.0807410306302</c:v>
                </c:pt>
                <c:pt idx="790">
                  <c:v>-1201.6314002896302</c:v>
                </c:pt>
                <c:pt idx="791">
                  <c:v>-1369.1119552470502</c:v>
                </c:pt>
                <c:pt idx="792">
                  <c:v>-1369.1119552470502</c:v>
                </c:pt>
                <c:pt idx="793">
                  <c:v>-1369.1119553947003</c:v>
                </c:pt>
                <c:pt idx="794">
                  <c:v>-1280.1903703369398</c:v>
                </c:pt>
                <c:pt idx="795">
                  <c:v>-1081.2284189261297</c:v>
                </c:pt>
                <c:pt idx="796">
                  <c:v>-1143.8077655541401</c:v>
                </c:pt>
                <c:pt idx="797">
                  <c:v>-1207.7747451883104</c:v>
                </c:pt>
                <c:pt idx="798">
                  <c:v>-1137.0365993800501</c:v>
                </c:pt>
                <c:pt idx="799">
                  <c:v>-1137.0365993800501</c:v>
                </c:pt>
                <c:pt idx="800">
                  <c:v>-1137.0365993800501</c:v>
                </c:pt>
                <c:pt idx="801">
                  <c:v>-1247.41759220228</c:v>
                </c:pt>
                <c:pt idx="802">
                  <c:v>-1102.4322699258901</c:v>
                </c:pt>
                <c:pt idx="803">
                  <c:v>-1102.4322699258901</c:v>
                </c:pt>
                <c:pt idx="804">
                  <c:v>-643.4515705168601</c:v>
                </c:pt>
                <c:pt idx="805">
                  <c:v>-523.53948964640995</c:v>
                </c:pt>
                <c:pt idx="806">
                  <c:v>-523.53948964640995</c:v>
                </c:pt>
                <c:pt idx="807">
                  <c:v>-523.53948964640995</c:v>
                </c:pt>
                <c:pt idx="808">
                  <c:v>-276.39223845936976</c:v>
                </c:pt>
                <c:pt idx="809">
                  <c:v>-470.91020988008995</c:v>
                </c:pt>
                <c:pt idx="810">
                  <c:v>-411.23946904183003</c:v>
                </c:pt>
                <c:pt idx="811">
                  <c:v>-709.04330441102979</c:v>
                </c:pt>
                <c:pt idx="812">
                  <c:v>-729.49680582258998</c:v>
                </c:pt>
                <c:pt idx="813">
                  <c:v>-729.49680582258998</c:v>
                </c:pt>
                <c:pt idx="814">
                  <c:v>-729.49680582258998</c:v>
                </c:pt>
                <c:pt idx="815">
                  <c:v>-934.97275914877991</c:v>
                </c:pt>
                <c:pt idx="816">
                  <c:v>-1301.52460009782</c:v>
                </c:pt>
                <c:pt idx="817">
                  <c:v>-1047.9856710061802</c:v>
                </c:pt>
                <c:pt idx="818">
                  <c:v>-1068.61312435539</c:v>
                </c:pt>
                <c:pt idx="819">
                  <c:v>-1366.9971819277298</c:v>
                </c:pt>
                <c:pt idx="820">
                  <c:v>-1366.9971819277298</c:v>
                </c:pt>
                <c:pt idx="821">
                  <c:v>-1366.9971819277298</c:v>
                </c:pt>
                <c:pt idx="822">
                  <c:v>-553.80334612933029</c:v>
                </c:pt>
                <c:pt idx="823">
                  <c:v>-533.50137325826017</c:v>
                </c:pt>
                <c:pt idx="824">
                  <c:v>-662.63989244773006</c:v>
                </c:pt>
                <c:pt idx="825">
                  <c:v>-997.56376988809961</c:v>
                </c:pt>
                <c:pt idx="826">
                  <c:v>-997.56376988809961</c:v>
                </c:pt>
                <c:pt idx="827">
                  <c:v>-997.56376988809961</c:v>
                </c:pt>
                <c:pt idx="828">
                  <c:v>-997.56376988809961</c:v>
                </c:pt>
                <c:pt idx="829">
                  <c:v>-997.56376988809961</c:v>
                </c:pt>
                <c:pt idx="830">
                  <c:v>-806.73013166104988</c:v>
                </c:pt>
                <c:pt idx="831">
                  <c:v>-940.90663458229983</c:v>
                </c:pt>
                <c:pt idx="832">
                  <c:v>-934.98598823373004</c:v>
                </c:pt>
                <c:pt idx="833">
                  <c:v>-904.53336464635049</c:v>
                </c:pt>
                <c:pt idx="834">
                  <c:v>-904.53336464635049</c:v>
                </c:pt>
                <c:pt idx="835">
                  <c:v>-904.53336464635049</c:v>
                </c:pt>
                <c:pt idx="836">
                  <c:v>-1083.44040565403</c:v>
                </c:pt>
                <c:pt idx="837">
                  <c:v>-1001.9751312378796</c:v>
                </c:pt>
                <c:pt idx="838">
                  <c:v>-1043.4205190966502</c:v>
                </c:pt>
                <c:pt idx="839">
                  <c:v>-715.35171008124007</c:v>
                </c:pt>
                <c:pt idx="840">
                  <c:v>-549.45427943004006</c:v>
                </c:pt>
                <c:pt idx="841">
                  <c:v>-549.45427943004006</c:v>
                </c:pt>
                <c:pt idx="842">
                  <c:v>-549.45427943004006</c:v>
                </c:pt>
                <c:pt idx="843">
                  <c:v>-756.45929220716994</c:v>
                </c:pt>
                <c:pt idx="844">
                  <c:v>-821.77365054262987</c:v>
                </c:pt>
                <c:pt idx="845">
                  <c:v>-554.44349569957012</c:v>
                </c:pt>
                <c:pt idx="846">
                  <c:v>-730.90880673427</c:v>
                </c:pt>
                <c:pt idx="847">
                  <c:v>-1548.3878122687902</c:v>
                </c:pt>
                <c:pt idx="848">
                  <c:v>-1548.3878122687902</c:v>
                </c:pt>
                <c:pt idx="849">
                  <c:v>-1548.3878122687902</c:v>
                </c:pt>
                <c:pt idx="850">
                  <c:v>-1548.3878122687902</c:v>
                </c:pt>
                <c:pt idx="851">
                  <c:v>-505.17954631983002</c:v>
                </c:pt>
                <c:pt idx="852">
                  <c:v>-787.27353913312982</c:v>
                </c:pt>
                <c:pt idx="853">
                  <c:v>-926.69100901606021</c:v>
                </c:pt>
                <c:pt idx="854">
                  <c:v>-1025.3800023303795</c:v>
                </c:pt>
                <c:pt idx="855">
                  <c:v>-1025.3800023303795</c:v>
                </c:pt>
                <c:pt idx="856">
                  <c:v>-1025.3800023303795</c:v>
                </c:pt>
                <c:pt idx="857">
                  <c:v>-866.50361147001991</c:v>
                </c:pt>
                <c:pt idx="858">
                  <c:v>-1022.6366750531099</c:v>
                </c:pt>
                <c:pt idx="859">
                  <c:v>-754.04499052013989</c:v>
                </c:pt>
                <c:pt idx="860">
                  <c:v>-839.76246024824991</c:v>
                </c:pt>
                <c:pt idx="861">
                  <c:v>-793.36425794306047</c:v>
                </c:pt>
                <c:pt idx="862">
                  <c:v>-793.36425794306047</c:v>
                </c:pt>
                <c:pt idx="863">
                  <c:v>-793.36425794306047</c:v>
                </c:pt>
                <c:pt idx="864">
                  <c:v>-728.61926510927992</c:v>
                </c:pt>
                <c:pt idx="865">
                  <c:v>-929.32238025134984</c:v>
                </c:pt>
                <c:pt idx="866">
                  <c:v>-899.56791571174062</c:v>
                </c:pt>
                <c:pt idx="867">
                  <c:v>-980.30809549995979</c:v>
                </c:pt>
                <c:pt idx="868">
                  <c:v>-904.93128666389998</c:v>
                </c:pt>
                <c:pt idx="869">
                  <c:v>-932.90771239786</c:v>
                </c:pt>
                <c:pt idx="870">
                  <c:v>-932.90771239786</c:v>
                </c:pt>
                <c:pt idx="871">
                  <c:v>-997.84939033023988</c:v>
                </c:pt>
                <c:pt idx="872">
                  <c:v>-914.89955683470953</c:v>
                </c:pt>
                <c:pt idx="873">
                  <c:v>-939.84234938203053</c:v>
                </c:pt>
                <c:pt idx="874">
                  <c:v>-783.06379279960015</c:v>
                </c:pt>
                <c:pt idx="875">
                  <c:v>-780.58308978219952</c:v>
                </c:pt>
                <c:pt idx="876">
                  <c:v>-780.58308978219952</c:v>
                </c:pt>
                <c:pt idx="877">
                  <c:v>-780.58308978219952</c:v>
                </c:pt>
                <c:pt idx="878">
                  <c:v>-780.58308978219952</c:v>
                </c:pt>
                <c:pt idx="879">
                  <c:v>-884.60508758204014</c:v>
                </c:pt>
                <c:pt idx="880">
                  <c:v>-984.5221102067901</c:v>
                </c:pt>
                <c:pt idx="881">
                  <c:v>-840.15003177873018</c:v>
                </c:pt>
                <c:pt idx="882">
                  <c:v>-872.87442388507998</c:v>
                </c:pt>
                <c:pt idx="883">
                  <c:v>-872.96049428389006</c:v>
                </c:pt>
                <c:pt idx="884">
                  <c:v>-872.96049428389006</c:v>
                </c:pt>
                <c:pt idx="885">
                  <c:v>-870.2381040724099</c:v>
                </c:pt>
                <c:pt idx="886">
                  <c:v>-1056.4229547440998</c:v>
                </c:pt>
                <c:pt idx="887">
                  <c:v>-1200.6446009266801</c:v>
                </c:pt>
                <c:pt idx="888">
                  <c:v>-1180.1249533509504</c:v>
                </c:pt>
                <c:pt idx="889">
                  <c:v>-1164.0989171890899</c:v>
                </c:pt>
                <c:pt idx="890">
                  <c:v>-1164.0989171890899</c:v>
                </c:pt>
                <c:pt idx="891">
                  <c:v>-1164.0989171890899</c:v>
                </c:pt>
                <c:pt idx="892">
                  <c:v>-1120.5987027038898</c:v>
                </c:pt>
                <c:pt idx="893">
                  <c:v>-1161.2434047415404</c:v>
                </c:pt>
                <c:pt idx="894">
                  <c:v>-1200.2054457709701</c:v>
                </c:pt>
                <c:pt idx="895">
                  <c:v>-1034.0741695697398</c:v>
                </c:pt>
                <c:pt idx="896">
                  <c:v>-819.19862830402008</c:v>
                </c:pt>
                <c:pt idx="897">
                  <c:v>-819.19862830402008</c:v>
                </c:pt>
                <c:pt idx="898">
                  <c:v>-819.19862830402008</c:v>
                </c:pt>
                <c:pt idx="899">
                  <c:v>-839.51147661027017</c:v>
                </c:pt>
                <c:pt idx="900">
                  <c:v>-505.80320498714059</c:v>
                </c:pt>
                <c:pt idx="901">
                  <c:v>-1061.0714493948799</c:v>
                </c:pt>
                <c:pt idx="902">
                  <c:v>-1161.1768044558596</c:v>
                </c:pt>
                <c:pt idx="903">
                  <c:v>-1019.3162172949699</c:v>
                </c:pt>
                <c:pt idx="904">
                  <c:v>-1019.3162172949799</c:v>
                </c:pt>
                <c:pt idx="905">
                  <c:v>-1019.3162172949699</c:v>
                </c:pt>
                <c:pt idx="906">
                  <c:v>-1397.8296099373601</c:v>
                </c:pt>
                <c:pt idx="907">
                  <c:v>-1489.7345457622298</c:v>
                </c:pt>
                <c:pt idx="908">
                  <c:v>-1850.1890661305299</c:v>
                </c:pt>
                <c:pt idx="909">
                  <c:v>-1507.7081442732599</c:v>
                </c:pt>
                <c:pt idx="910">
                  <c:v>-2493.3030838965396</c:v>
                </c:pt>
                <c:pt idx="911">
                  <c:v>-2493.3030838965396</c:v>
                </c:pt>
                <c:pt idx="912">
                  <c:v>-2493.3030838965396</c:v>
                </c:pt>
                <c:pt idx="913">
                  <c:v>-936.54726418779956</c:v>
                </c:pt>
                <c:pt idx="914">
                  <c:v>-1146.8739289769901</c:v>
                </c:pt>
                <c:pt idx="915">
                  <c:v>-1104.9290114287001</c:v>
                </c:pt>
                <c:pt idx="916">
                  <c:v>-1083.9198956687899</c:v>
                </c:pt>
                <c:pt idx="917">
                  <c:v>-1136.70787117124</c:v>
                </c:pt>
                <c:pt idx="918">
                  <c:v>-1136.70787117124</c:v>
                </c:pt>
                <c:pt idx="919">
                  <c:v>-1136.70787117124</c:v>
                </c:pt>
                <c:pt idx="920">
                  <c:v>-725.31626392359021</c:v>
                </c:pt>
                <c:pt idx="921">
                  <c:v>-708.63607638586973</c:v>
                </c:pt>
                <c:pt idx="922">
                  <c:v>-448.32761481673992</c:v>
                </c:pt>
                <c:pt idx="923">
                  <c:v>-549.81229910745992</c:v>
                </c:pt>
                <c:pt idx="924">
                  <c:v>-612.83191600281998</c:v>
                </c:pt>
                <c:pt idx="925">
                  <c:v>-612.83191600281998</c:v>
                </c:pt>
                <c:pt idx="926">
                  <c:v>-612.83191600281998</c:v>
                </c:pt>
                <c:pt idx="927">
                  <c:v>-504.80181981201031</c:v>
                </c:pt>
                <c:pt idx="928">
                  <c:v>-551.27084860782998</c:v>
                </c:pt>
                <c:pt idx="929">
                  <c:v>-722.36915707452022</c:v>
                </c:pt>
                <c:pt idx="930">
                  <c:v>-819.92632205999985</c:v>
                </c:pt>
                <c:pt idx="931">
                  <c:v>-884.52190724361981</c:v>
                </c:pt>
                <c:pt idx="932">
                  <c:v>-884.52190724362981</c:v>
                </c:pt>
                <c:pt idx="933">
                  <c:v>-884.52190724361981</c:v>
                </c:pt>
                <c:pt idx="934">
                  <c:v>-1010.29912869648</c:v>
                </c:pt>
                <c:pt idx="935">
                  <c:v>-564.2446935413102</c:v>
                </c:pt>
                <c:pt idx="936">
                  <c:v>-901.7426150346796</c:v>
                </c:pt>
                <c:pt idx="937">
                  <c:v>-483.72538449824015</c:v>
                </c:pt>
                <c:pt idx="938">
                  <c:v>-417.84349027042981</c:v>
                </c:pt>
                <c:pt idx="939">
                  <c:v>-417.84349027042981</c:v>
                </c:pt>
                <c:pt idx="940">
                  <c:v>-417.84349027042981</c:v>
                </c:pt>
                <c:pt idx="941">
                  <c:v>-208.21565408682</c:v>
                </c:pt>
                <c:pt idx="942">
                  <c:v>-5.0231817261901597</c:v>
                </c:pt>
                <c:pt idx="943">
                  <c:v>-438.18486401367977</c:v>
                </c:pt>
                <c:pt idx="944">
                  <c:v>-227.45504550108035</c:v>
                </c:pt>
                <c:pt idx="945">
                  <c:v>83.826244636320098</c:v>
                </c:pt>
                <c:pt idx="946">
                  <c:v>83.826244636320098</c:v>
                </c:pt>
                <c:pt idx="947">
                  <c:v>83.826244636320098</c:v>
                </c:pt>
                <c:pt idx="948">
                  <c:v>51.174950431140132</c:v>
                </c:pt>
                <c:pt idx="949">
                  <c:v>287.34420207111975</c:v>
                </c:pt>
                <c:pt idx="950">
                  <c:v>68.494214348639616</c:v>
                </c:pt>
                <c:pt idx="951">
                  <c:v>-29.454649903870177</c:v>
                </c:pt>
                <c:pt idx="952">
                  <c:v>93.40751611548967</c:v>
                </c:pt>
                <c:pt idx="953">
                  <c:v>93.40751611548967</c:v>
                </c:pt>
                <c:pt idx="954">
                  <c:v>93.40751611548967</c:v>
                </c:pt>
                <c:pt idx="955">
                  <c:v>23.063749198249752</c:v>
                </c:pt>
                <c:pt idx="956">
                  <c:v>-127.3348740459096</c:v>
                </c:pt>
                <c:pt idx="957">
                  <c:v>73.336781390719807</c:v>
                </c:pt>
                <c:pt idx="958">
                  <c:v>-27.002304810020178</c:v>
                </c:pt>
                <c:pt idx="959">
                  <c:v>304.73964985860994</c:v>
                </c:pt>
                <c:pt idx="960">
                  <c:v>304.73964985860994</c:v>
                </c:pt>
                <c:pt idx="961">
                  <c:v>304.73964985860994</c:v>
                </c:pt>
                <c:pt idx="962">
                  <c:v>76.649679243490027</c:v>
                </c:pt>
                <c:pt idx="963">
                  <c:v>-199.9735108100499</c:v>
                </c:pt>
                <c:pt idx="964">
                  <c:v>-267.97462366610989</c:v>
                </c:pt>
                <c:pt idx="965">
                  <c:v>-275.38270077057041</c:v>
                </c:pt>
                <c:pt idx="966">
                  <c:v>-282.57158234892995</c:v>
                </c:pt>
                <c:pt idx="967">
                  <c:v>-282.57158234892995</c:v>
                </c:pt>
                <c:pt idx="968">
                  <c:v>-282.57158234892995</c:v>
                </c:pt>
                <c:pt idx="969">
                  <c:v>-331.83004801984998</c:v>
                </c:pt>
                <c:pt idx="970">
                  <c:v>-346.27834453240985</c:v>
                </c:pt>
                <c:pt idx="971">
                  <c:v>-812.54417323730991</c:v>
                </c:pt>
                <c:pt idx="972">
                  <c:v>-1349.6445596952801</c:v>
                </c:pt>
                <c:pt idx="973">
                  <c:v>-514.39742805362039</c:v>
                </c:pt>
                <c:pt idx="974">
                  <c:v>-514.39742805362039</c:v>
                </c:pt>
                <c:pt idx="975">
                  <c:v>-514.4922704105602</c:v>
                </c:pt>
                <c:pt idx="976">
                  <c:v>-533.44106770595022</c:v>
                </c:pt>
                <c:pt idx="977">
                  <c:v>-489.15114123042031</c:v>
                </c:pt>
                <c:pt idx="978">
                  <c:v>-505.39466496622958</c:v>
                </c:pt>
                <c:pt idx="979">
                  <c:v>-388.91493336363033</c:v>
                </c:pt>
                <c:pt idx="980">
                  <c:v>-134.70387774939991</c:v>
                </c:pt>
                <c:pt idx="981">
                  <c:v>-134.70387774939991</c:v>
                </c:pt>
                <c:pt idx="982">
                  <c:v>-134.70387774939991</c:v>
                </c:pt>
                <c:pt idx="983">
                  <c:v>-426.02881111587021</c:v>
                </c:pt>
                <c:pt idx="984">
                  <c:v>-383.49790081101992</c:v>
                </c:pt>
                <c:pt idx="985">
                  <c:v>-366.23524506442982</c:v>
                </c:pt>
                <c:pt idx="986">
                  <c:v>-370.17169214438036</c:v>
                </c:pt>
                <c:pt idx="987">
                  <c:v>-308.10762752244955</c:v>
                </c:pt>
                <c:pt idx="988">
                  <c:v>-308.10762752244955</c:v>
                </c:pt>
                <c:pt idx="989">
                  <c:v>-308.10762752244955</c:v>
                </c:pt>
                <c:pt idx="990">
                  <c:v>-9.5668215754799348</c:v>
                </c:pt>
                <c:pt idx="991">
                  <c:v>-16.564104551950095</c:v>
                </c:pt>
                <c:pt idx="992">
                  <c:v>1.0078073782501633</c:v>
                </c:pt>
                <c:pt idx="993">
                  <c:v>-127.24935917868015</c:v>
                </c:pt>
                <c:pt idx="994">
                  <c:v>-75.492026290620288</c:v>
                </c:pt>
                <c:pt idx="995">
                  <c:v>-75.492026290620288</c:v>
                </c:pt>
                <c:pt idx="996">
                  <c:v>-75.492026290630292</c:v>
                </c:pt>
                <c:pt idx="997">
                  <c:v>119.14390187966001</c:v>
                </c:pt>
                <c:pt idx="998">
                  <c:v>36.890796450170456</c:v>
                </c:pt>
                <c:pt idx="999">
                  <c:v>-147.35897685232976</c:v>
                </c:pt>
                <c:pt idx="1000">
                  <c:v>8.1299660869199215</c:v>
                </c:pt>
                <c:pt idx="1001">
                  <c:v>-543.37974202959981</c:v>
                </c:pt>
                <c:pt idx="1002">
                  <c:v>-543.37974202960982</c:v>
                </c:pt>
                <c:pt idx="1003">
                  <c:v>-543.37974202960982</c:v>
                </c:pt>
                <c:pt idx="1004">
                  <c:v>195.02801790656986</c:v>
                </c:pt>
                <c:pt idx="1005">
                  <c:v>274.64045740223946</c:v>
                </c:pt>
                <c:pt idx="1006">
                  <c:v>410.10792825057024</c:v>
                </c:pt>
                <c:pt idx="1007">
                  <c:v>38.692581634550152</c:v>
                </c:pt>
                <c:pt idx="1008">
                  <c:v>-130.93009264219017</c:v>
                </c:pt>
                <c:pt idx="1009">
                  <c:v>-130.93009264219017</c:v>
                </c:pt>
                <c:pt idx="1010">
                  <c:v>-130.93009264219017</c:v>
                </c:pt>
                <c:pt idx="1011">
                  <c:v>-76.74836911031025</c:v>
                </c:pt>
                <c:pt idx="1012">
                  <c:v>-326.95706819275028</c:v>
                </c:pt>
                <c:pt idx="1013">
                  <c:v>-239.26628428522008</c:v>
                </c:pt>
                <c:pt idx="1014">
                  <c:v>-214.385793767</c:v>
                </c:pt>
                <c:pt idx="1015">
                  <c:v>-286.6591300832597</c:v>
                </c:pt>
                <c:pt idx="1016">
                  <c:v>-286.65913008324969</c:v>
                </c:pt>
                <c:pt idx="1017">
                  <c:v>-286.6591300832597</c:v>
                </c:pt>
                <c:pt idx="1018">
                  <c:v>-330.73419744554985</c:v>
                </c:pt>
                <c:pt idx="1019">
                  <c:v>-372.02238981916025</c:v>
                </c:pt>
                <c:pt idx="1020">
                  <c:v>-571.5063269966804</c:v>
                </c:pt>
                <c:pt idx="1021">
                  <c:v>-497.79168266275974</c:v>
                </c:pt>
                <c:pt idx="1022">
                  <c:v>-322.96867631558962</c:v>
                </c:pt>
                <c:pt idx="1023">
                  <c:v>-322.96867631558962</c:v>
                </c:pt>
                <c:pt idx="1024">
                  <c:v>-322.96867631558962</c:v>
                </c:pt>
                <c:pt idx="1025">
                  <c:v>-322.96867631558962</c:v>
                </c:pt>
                <c:pt idx="1026">
                  <c:v>-833.76835876408995</c:v>
                </c:pt>
                <c:pt idx="1027">
                  <c:v>-800.12667651681022</c:v>
                </c:pt>
                <c:pt idx="1028">
                  <c:v>-451.83855694283966</c:v>
                </c:pt>
                <c:pt idx="1029">
                  <c:v>-79.135284709370353</c:v>
                </c:pt>
                <c:pt idx="1030">
                  <c:v>-79.135284709370353</c:v>
                </c:pt>
                <c:pt idx="1031">
                  <c:v>-79.135284709370353</c:v>
                </c:pt>
                <c:pt idx="1032">
                  <c:v>-317.2081126514604</c:v>
                </c:pt>
                <c:pt idx="1033">
                  <c:v>-532.03954622739957</c:v>
                </c:pt>
                <c:pt idx="1034">
                  <c:v>-532.03954622739957</c:v>
                </c:pt>
                <c:pt idx="1035">
                  <c:v>-981.85643176896065</c:v>
                </c:pt>
                <c:pt idx="1036">
                  <c:v>-817.29021582725045</c:v>
                </c:pt>
                <c:pt idx="1037">
                  <c:v>-817.29021582725045</c:v>
                </c:pt>
                <c:pt idx="1038">
                  <c:v>-817.29021582726045</c:v>
                </c:pt>
                <c:pt idx="1039">
                  <c:v>-1056.9570707770399</c:v>
                </c:pt>
                <c:pt idx="1040">
                  <c:v>-1202.0775257876098</c:v>
                </c:pt>
                <c:pt idx="1041">
                  <c:v>-1181.0262306069999</c:v>
                </c:pt>
                <c:pt idx="1042">
                  <c:v>-1189.10275954385</c:v>
                </c:pt>
                <c:pt idx="1043">
                  <c:v>-1067.5307178142198</c:v>
                </c:pt>
                <c:pt idx="1044">
                  <c:v>-1067.5307178142198</c:v>
                </c:pt>
                <c:pt idx="1045">
                  <c:v>-1067.5307178142198</c:v>
                </c:pt>
                <c:pt idx="1046">
                  <c:v>-1119.9124956615701</c:v>
                </c:pt>
                <c:pt idx="1047">
                  <c:v>-1072.5469208852401</c:v>
                </c:pt>
                <c:pt idx="1048">
                  <c:v>-1150.8701231610398</c:v>
                </c:pt>
                <c:pt idx="1049">
                  <c:v>-1236.6561808913402</c:v>
                </c:pt>
                <c:pt idx="1050">
                  <c:v>-1192.3581695155497</c:v>
                </c:pt>
                <c:pt idx="1051">
                  <c:v>-1154.64316951555</c:v>
                </c:pt>
                <c:pt idx="1052">
                  <c:v>-1154.64316951555</c:v>
                </c:pt>
                <c:pt idx="1053">
                  <c:v>-1306.1749074956201</c:v>
                </c:pt>
                <c:pt idx="1054">
                  <c:v>-1317.1943252509598</c:v>
                </c:pt>
                <c:pt idx="1055">
                  <c:v>-1067.0982632633995</c:v>
                </c:pt>
                <c:pt idx="1056">
                  <c:v>-1311.0244992772198</c:v>
                </c:pt>
                <c:pt idx="1057">
                  <c:v>-1459.1188282676899</c:v>
                </c:pt>
                <c:pt idx="1058">
                  <c:v>-1459.1188282676899</c:v>
                </c:pt>
                <c:pt idx="1059">
                  <c:v>-1459.1188282676899</c:v>
                </c:pt>
                <c:pt idx="1060">
                  <c:v>-1437.2917846346404</c:v>
                </c:pt>
                <c:pt idx="1061">
                  <c:v>-1662.7118648556007</c:v>
                </c:pt>
                <c:pt idx="1062">
                  <c:v>-1536.19524384999</c:v>
                </c:pt>
                <c:pt idx="1063">
                  <c:v>-1579.02039083309</c:v>
                </c:pt>
                <c:pt idx="1064">
                  <c:v>-1422.4372341913099</c:v>
                </c:pt>
                <c:pt idx="1065">
                  <c:v>-1422.4372341913099</c:v>
                </c:pt>
                <c:pt idx="1066">
                  <c:v>-1422.4372341913099</c:v>
                </c:pt>
                <c:pt idx="1067">
                  <c:v>-1734.4770889101901</c:v>
                </c:pt>
                <c:pt idx="1068">
                  <c:v>-1636.6648144700498</c:v>
                </c:pt>
                <c:pt idx="1069">
                  <c:v>-1549.9483617302303</c:v>
                </c:pt>
                <c:pt idx="1070">
                  <c:v>-1565.0653027450903</c:v>
                </c:pt>
                <c:pt idx="1071">
                  <c:v>-1531.5453773344</c:v>
                </c:pt>
                <c:pt idx="1072">
                  <c:v>-1531.5453773344</c:v>
                </c:pt>
                <c:pt idx="1073">
                  <c:v>-1531.5453773344</c:v>
                </c:pt>
                <c:pt idx="1074">
                  <c:v>-1450.3518022427702</c:v>
                </c:pt>
                <c:pt idx="1075">
                  <c:v>-1397.4263963677597</c:v>
                </c:pt>
                <c:pt idx="1076">
                  <c:v>-1354.1502835385497</c:v>
                </c:pt>
                <c:pt idx="1077">
                  <c:v>-1183.6646064787594</c:v>
                </c:pt>
                <c:pt idx="1078">
                  <c:v>-1394.2952768056598</c:v>
                </c:pt>
                <c:pt idx="1079">
                  <c:v>-1394.2952768056598</c:v>
                </c:pt>
                <c:pt idx="1080">
                  <c:v>-1394.2952768056598</c:v>
                </c:pt>
                <c:pt idx="1081">
                  <c:v>-1459.1733820790803</c:v>
                </c:pt>
                <c:pt idx="1082">
                  <c:v>-1247.6706258890001</c:v>
                </c:pt>
                <c:pt idx="1083">
                  <c:v>-788.88068517473994</c:v>
                </c:pt>
                <c:pt idx="1084">
                  <c:v>-885.09963929865944</c:v>
                </c:pt>
                <c:pt idx="1085">
                  <c:v>-954.44407258574984</c:v>
                </c:pt>
                <c:pt idx="1086">
                  <c:v>-954.44407258574984</c:v>
                </c:pt>
                <c:pt idx="1087">
                  <c:v>-954.44407258574984</c:v>
                </c:pt>
                <c:pt idx="1088">
                  <c:v>-954.44407258574984</c:v>
                </c:pt>
                <c:pt idx="1089">
                  <c:v>-954.44407258574984</c:v>
                </c:pt>
                <c:pt idx="1090">
                  <c:v>-1179.2271948420303</c:v>
                </c:pt>
                <c:pt idx="1091">
                  <c:v>-623.14056953416957</c:v>
                </c:pt>
                <c:pt idx="1092">
                  <c:v>-1189.6036218342299</c:v>
                </c:pt>
                <c:pt idx="1093">
                  <c:v>-1189.6036218342299</c:v>
                </c:pt>
                <c:pt idx="1094">
                  <c:v>-1189.6036218342299</c:v>
                </c:pt>
                <c:pt idx="1095">
                  <c:v>-1189.6036218342299</c:v>
                </c:pt>
                <c:pt idx="1096">
                  <c:v>-352.89173161616009</c:v>
                </c:pt>
                <c:pt idx="1097">
                  <c:v>-259.65712403028965</c:v>
                </c:pt>
                <c:pt idx="1098">
                  <c:v>-981.29713399452976</c:v>
                </c:pt>
                <c:pt idx="1099">
                  <c:v>-1169.0586180152102</c:v>
                </c:pt>
                <c:pt idx="1100">
                  <c:v>-1169.0586180152102</c:v>
                </c:pt>
                <c:pt idx="1101">
                  <c:v>-1169.0586180152102</c:v>
                </c:pt>
                <c:pt idx="1102">
                  <c:v>-941.10780053191047</c:v>
                </c:pt>
                <c:pt idx="1103">
                  <c:v>-1130.1623812158098</c:v>
                </c:pt>
                <c:pt idx="1104">
                  <c:v>-989.36567269800958</c:v>
                </c:pt>
                <c:pt idx="1105">
                  <c:v>-1059.2650244208896</c:v>
                </c:pt>
                <c:pt idx="1106">
                  <c:v>-668.59634390810993</c:v>
                </c:pt>
                <c:pt idx="1107">
                  <c:v>-668.59634390810993</c:v>
                </c:pt>
                <c:pt idx="1108">
                  <c:v>-668.59634390810993</c:v>
                </c:pt>
                <c:pt idx="1109">
                  <c:v>-625.38998174541007</c:v>
                </c:pt>
                <c:pt idx="1110">
                  <c:v>-1068.6719247432297</c:v>
                </c:pt>
                <c:pt idx="1111">
                  <c:v>-1115.9310667757502</c:v>
                </c:pt>
                <c:pt idx="1112">
                  <c:v>-1250.3331272288401</c:v>
                </c:pt>
                <c:pt idx="1113">
                  <c:v>-1164.4054199022894</c:v>
                </c:pt>
                <c:pt idx="1114">
                  <c:v>-1164.4054199022894</c:v>
                </c:pt>
                <c:pt idx="1115">
                  <c:v>-1164.4054199022894</c:v>
                </c:pt>
                <c:pt idx="1116">
                  <c:v>-670.06391291642967</c:v>
                </c:pt>
                <c:pt idx="1117">
                  <c:v>-649.77681150940998</c:v>
                </c:pt>
                <c:pt idx="1118">
                  <c:v>-774.28400026680038</c:v>
                </c:pt>
                <c:pt idx="1119">
                  <c:v>-518.52483009425987</c:v>
                </c:pt>
                <c:pt idx="1120">
                  <c:v>-529.68323930554016</c:v>
                </c:pt>
                <c:pt idx="1121">
                  <c:v>-529.68323930554016</c:v>
                </c:pt>
                <c:pt idx="1122">
                  <c:v>-529.68323930554016</c:v>
                </c:pt>
                <c:pt idx="1123">
                  <c:v>-496.15888581016998</c:v>
                </c:pt>
                <c:pt idx="1124">
                  <c:v>-427.44510227643013</c:v>
                </c:pt>
                <c:pt idx="1125">
                  <c:v>-496.39950931749991</c:v>
                </c:pt>
                <c:pt idx="1126">
                  <c:v>-515.81017687816984</c:v>
                </c:pt>
                <c:pt idx="1127">
                  <c:v>-1006.5899713353997</c:v>
                </c:pt>
                <c:pt idx="1128">
                  <c:v>-1006.5899713353997</c:v>
                </c:pt>
                <c:pt idx="1129">
                  <c:v>-1006.5899713353997</c:v>
                </c:pt>
                <c:pt idx="1130">
                  <c:v>-991.29398811723968</c:v>
                </c:pt>
                <c:pt idx="1131">
                  <c:v>-1010.5996241654598</c:v>
                </c:pt>
                <c:pt idx="1132">
                  <c:v>-841.85524862954981</c:v>
                </c:pt>
                <c:pt idx="1133">
                  <c:v>-834.10709835314947</c:v>
                </c:pt>
                <c:pt idx="1134">
                  <c:v>-743.98273866607997</c:v>
                </c:pt>
                <c:pt idx="1135">
                  <c:v>-743.98273866607997</c:v>
                </c:pt>
                <c:pt idx="1136">
                  <c:v>-743.98273866607997</c:v>
                </c:pt>
                <c:pt idx="1137">
                  <c:v>-671.58399746905025</c:v>
                </c:pt>
                <c:pt idx="1138">
                  <c:v>-430.98891219442021</c:v>
                </c:pt>
                <c:pt idx="1139">
                  <c:v>-390.3930321101202</c:v>
                </c:pt>
                <c:pt idx="1140">
                  <c:v>-313.21493550567038</c:v>
                </c:pt>
                <c:pt idx="1141">
                  <c:v>-319.98914879959011</c:v>
                </c:pt>
                <c:pt idx="1142">
                  <c:v>-319.98914879959011</c:v>
                </c:pt>
                <c:pt idx="1143">
                  <c:v>-319.98914879959011</c:v>
                </c:pt>
                <c:pt idx="1144">
                  <c:v>-262.9378119050898</c:v>
                </c:pt>
                <c:pt idx="1145">
                  <c:v>35.303455280750313</c:v>
                </c:pt>
                <c:pt idx="1146">
                  <c:v>-42.402967532960247</c:v>
                </c:pt>
                <c:pt idx="1147">
                  <c:v>-137.15335414830997</c:v>
                </c:pt>
                <c:pt idx="1148">
                  <c:v>-308.60409621558983</c:v>
                </c:pt>
                <c:pt idx="1149">
                  <c:v>-308.60409621558983</c:v>
                </c:pt>
                <c:pt idx="1150">
                  <c:v>-308.60409621558983</c:v>
                </c:pt>
                <c:pt idx="1151">
                  <c:v>-385.30026243165003</c:v>
                </c:pt>
                <c:pt idx="1152">
                  <c:v>-404.20064790582001</c:v>
                </c:pt>
                <c:pt idx="1153">
                  <c:v>-358.34968112873003</c:v>
                </c:pt>
                <c:pt idx="1154">
                  <c:v>-455.50043443662025</c:v>
                </c:pt>
                <c:pt idx="1155">
                  <c:v>-256.33978885215038</c:v>
                </c:pt>
                <c:pt idx="1156">
                  <c:v>-256.33978885215038</c:v>
                </c:pt>
                <c:pt idx="1157">
                  <c:v>-256.33978885215038</c:v>
                </c:pt>
                <c:pt idx="1158">
                  <c:v>-333.34461839679989</c:v>
                </c:pt>
                <c:pt idx="1159">
                  <c:v>-255.21477643985008</c:v>
                </c:pt>
                <c:pt idx="1160">
                  <c:v>-102.20115879972991</c:v>
                </c:pt>
                <c:pt idx="1161">
                  <c:v>-129.65895677927938</c:v>
                </c:pt>
                <c:pt idx="1162">
                  <c:v>-117.36264106093995</c:v>
                </c:pt>
                <c:pt idx="1163">
                  <c:v>-117.36264106093995</c:v>
                </c:pt>
                <c:pt idx="1164">
                  <c:v>-117.36264106093995</c:v>
                </c:pt>
                <c:pt idx="1165">
                  <c:v>-119.74848147268949</c:v>
                </c:pt>
                <c:pt idx="1166">
                  <c:v>-62.099036668620101</c:v>
                </c:pt>
                <c:pt idx="1167">
                  <c:v>2.4960332771597677</c:v>
                </c:pt>
                <c:pt idx="1168">
                  <c:v>57.113489180529996</c:v>
                </c:pt>
                <c:pt idx="1169">
                  <c:v>57.11348918054</c:v>
                </c:pt>
                <c:pt idx="1170">
                  <c:v>57.11348918054</c:v>
                </c:pt>
                <c:pt idx="1171">
                  <c:v>57.113489180529996</c:v>
                </c:pt>
                <c:pt idx="1172">
                  <c:v>349.30797579840009</c:v>
                </c:pt>
                <c:pt idx="1173">
                  <c:v>361.84776255636007</c:v>
                </c:pt>
                <c:pt idx="1174">
                  <c:v>404.74747163789016</c:v>
                </c:pt>
                <c:pt idx="1175">
                  <c:v>493.37702515478986</c:v>
                </c:pt>
                <c:pt idx="1176">
                  <c:v>493.65113772223049</c:v>
                </c:pt>
                <c:pt idx="1177">
                  <c:v>493.65113772223049</c:v>
                </c:pt>
                <c:pt idx="1178">
                  <c:v>493.65113772223049</c:v>
                </c:pt>
                <c:pt idx="1179">
                  <c:v>409.10740140215012</c:v>
                </c:pt>
                <c:pt idx="1180">
                  <c:v>335.51369519420041</c:v>
                </c:pt>
                <c:pt idx="1181">
                  <c:v>253.45417977978013</c:v>
                </c:pt>
                <c:pt idx="1182">
                  <c:v>946.60778882991008</c:v>
                </c:pt>
                <c:pt idx="1183">
                  <c:v>946.60778882991008</c:v>
                </c:pt>
                <c:pt idx="1184">
                  <c:v>946.60778882991008</c:v>
                </c:pt>
                <c:pt idx="1185">
                  <c:v>899.50401882990991</c:v>
                </c:pt>
                <c:pt idx="1186">
                  <c:v>899.50401882990991</c:v>
                </c:pt>
                <c:pt idx="1187">
                  <c:v>1254.2154271843701</c:v>
                </c:pt>
                <c:pt idx="1188">
                  <c:v>1300.6219887682603</c:v>
                </c:pt>
                <c:pt idx="1189">
                  <c:v>197.72294616724048</c:v>
                </c:pt>
                <c:pt idx="1190">
                  <c:v>127.48605433265993</c:v>
                </c:pt>
                <c:pt idx="1191">
                  <c:v>127.48605433265993</c:v>
                </c:pt>
                <c:pt idx="1192">
                  <c:v>127.48605433265993</c:v>
                </c:pt>
                <c:pt idx="1193">
                  <c:v>52.342367916689454</c:v>
                </c:pt>
                <c:pt idx="1194">
                  <c:v>-94.314368262989774</c:v>
                </c:pt>
                <c:pt idx="1195">
                  <c:v>-144.26358154732043</c:v>
                </c:pt>
                <c:pt idx="1196">
                  <c:v>-366.6444375863598</c:v>
                </c:pt>
                <c:pt idx="1197">
                  <c:v>-352.04768740087979</c:v>
                </c:pt>
                <c:pt idx="1198">
                  <c:v>-352.04768740087979</c:v>
                </c:pt>
                <c:pt idx="1199">
                  <c:v>-352.04768740087979</c:v>
                </c:pt>
                <c:pt idx="1200">
                  <c:v>-306.05075381204961</c:v>
                </c:pt>
                <c:pt idx="1201">
                  <c:v>-177.55393647017991</c:v>
                </c:pt>
                <c:pt idx="1202">
                  <c:v>-151.7258430417196</c:v>
                </c:pt>
                <c:pt idx="1203">
                  <c:v>-214.12827676274992</c:v>
                </c:pt>
                <c:pt idx="1204">
                  <c:v>-155.22207838978966</c:v>
                </c:pt>
                <c:pt idx="1205">
                  <c:v>-115.7160783897898</c:v>
                </c:pt>
                <c:pt idx="1206">
                  <c:v>-115.7160783897898</c:v>
                </c:pt>
                <c:pt idx="1207">
                  <c:v>-117.34555303576008</c:v>
                </c:pt>
                <c:pt idx="1208">
                  <c:v>-97.004809313759779</c:v>
                </c:pt>
                <c:pt idx="1209">
                  <c:v>-19.68905117200984</c:v>
                </c:pt>
                <c:pt idx="1210">
                  <c:v>-302.02738454276005</c:v>
                </c:pt>
                <c:pt idx="1211">
                  <c:v>-558.87583879532008</c:v>
                </c:pt>
                <c:pt idx="1212">
                  <c:v>-558.87583879532008</c:v>
                </c:pt>
                <c:pt idx="1213">
                  <c:v>-558.87583879532008</c:v>
                </c:pt>
                <c:pt idx="1214">
                  <c:v>-609.5041234372502</c:v>
                </c:pt>
                <c:pt idx="1215">
                  <c:v>-608.06688833217004</c:v>
                </c:pt>
                <c:pt idx="1216">
                  <c:v>-608.06688833217004</c:v>
                </c:pt>
                <c:pt idx="1217">
                  <c:v>-836.67653625298044</c:v>
                </c:pt>
                <c:pt idx="1218">
                  <c:v>-997.7460530810099</c:v>
                </c:pt>
                <c:pt idx="1219">
                  <c:v>-997.7460530810099</c:v>
                </c:pt>
                <c:pt idx="1220">
                  <c:v>-997.7460530810099</c:v>
                </c:pt>
                <c:pt idx="1221">
                  <c:v>-943.76928976128988</c:v>
                </c:pt>
                <c:pt idx="1222">
                  <c:v>-979.49668120427987</c:v>
                </c:pt>
                <c:pt idx="1223">
                  <c:v>-1040.5653344039399</c:v>
                </c:pt>
                <c:pt idx="1224">
                  <c:v>-1165.9386033257201</c:v>
                </c:pt>
                <c:pt idx="1225">
                  <c:v>-1288.8428125492601</c:v>
                </c:pt>
                <c:pt idx="1226">
                  <c:v>-1288.8428125492601</c:v>
                </c:pt>
                <c:pt idx="1227">
                  <c:v>-1288.8428125492601</c:v>
                </c:pt>
                <c:pt idx="1228">
                  <c:v>-1453.0427999113701</c:v>
                </c:pt>
                <c:pt idx="1229">
                  <c:v>-1417.66037284395</c:v>
                </c:pt>
                <c:pt idx="1230">
                  <c:v>-1327.9001759465498</c:v>
                </c:pt>
                <c:pt idx="1231">
                  <c:v>-1414.5092023848697</c:v>
                </c:pt>
                <c:pt idx="1232">
                  <c:v>-1651.1034849224397</c:v>
                </c:pt>
                <c:pt idx="1233">
                  <c:v>-1651.1034849224397</c:v>
                </c:pt>
                <c:pt idx="1234">
                  <c:v>-1651.1034849224397</c:v>
                </c:pt>
                <c:pt idx="1235">
                  <c:v>-1669.0064369942597</c:v>
                </c:pt>
                <c:pt idx="1236">
                  <c:v>-1497.4494540913502</c:v>
                </c:pt>
                <c:pt idx="1237">
                  <c:v>-1542.5668016829895</c:v>
                </c:pt>
                <c:pt idx="1238">
                  <c:v>-1334.5921897432404</c:v>
                </c:pt>
                <c:pt idx="1239">
                  <c:v>-1162.9935736437603</c:v>
                </c:pt>
                <c:pt idx="1240">
                  <c:v>-1162.9935736437603</c:v>
                </c:pt>
                <c:pt idx="1241">
                  <c:v>-1162.9935736437603</c:v>
                </c:pt>
                <c:pt idx="1242">
                  <c:v>-1323.83953788656</c:v>
                </c:pt>
                <c:pt idx="1243">
                  <c:v>-1724.1038566872298</c:v>
                </c:pt>
                <c:pt idx="1244">
                  <c:v>-2170.3031048358698</c:v>
                </c:pt>
                <c:pt idx="1245">
                  <c:v>-1661.3827032597003</c:v>
                </c:pt>
                <c:pt idx="1246">
                  <c:v>-1588.12192655691</c:v>
                </c:pt>
                <c:pt idx="1247">
                  <c:v>-1588.12192655691</c:v>
                </c:pt>
                <c:pt idx="1248">
                  <c:v>-1588.12192655691</c:v>
                </c:pt>
                <c:pt idx="1249">
                  <c:v>-1291.5137080855397</c:v>
                </c:pt>
                <c:pt idx="1250">
                  <c:v>-1356.4362383730402</c:v>
                </c:pt>
                <c:pt idx="1251">
                  <c:v>-1235.5784240039097</c:v>
                </c:pt>
                <c:pt idx="1252">
                  <c:v>-686.65140848215992</c:v>
                </c:pt>
                <c:pt idx="1253">
                  <c:v>-578.73410877378979</c:v>
                </c:pt>
                <c:pt idx="1254">
                  <c:v>-578.73410877378979</c:v>
                </c:pt>
                <c:pt idx="1255">
                  <c:v>-578.73410877378979</c:v>
                </c:pt>
                <c:pt idx="1256">
                  <c:v>-465.79762296587</c:v>
                </c:pt>
                <c:pt idx="1257">
                  <c:v>-603.74361589734986</c:v>
                </c:pt>
                <c:pt idx="1258">
                  <c:v>-199.66889788072967</c:v>
                </c:pt>
                <c:pt idx="1259">
                  <c:v>-58.007776153339819</c:v>
                </c:pt>
                <c:pt idx="1260">
                  <c:v>-268.61245640054995</c:v>
                </c:pt>
                <c:pt idx="1261">
                  <c:v>-268.61245640054995</c:v>
                </c:pt>
                <c:pt idx="1262">
                  <c:v>-268.61245640054995</c:v>
                </c:pt>
                <c:pt idx="1263">
                  <c:v>-16.406734594189857</c:v>
                </c:pt>
                <c:pt idx="1264">
                  <c:v>241.62507938286967</c:v>
                </c:pt>
                <c:pt idx="1265">
                  <c:v>148.1117091894198</c:v>
                </c:pt>
                <c:pt idx="1266">
                  <c:v>209.24040489133995</c:v>
                </c:pt>
                <c:pt idx="1267">
                  <c:v>285.50180748501998</c:v>
                </c:pt>
                <c:pt idx="1268">
                  <c:v>285.50180748501998</c:v>
                </c:pt>
                <c:pt idx="1269">
                  <c:v>285.50180748501998</c:v>
                </c:pt>
                <c:pt idx="1270">
                  <c:v>304.39028909107992</c:v>
                </c:pt>
                <c:pt idx="1271">
                  <c:v>251.00202665641018</c:v>
                </c:pt>
                <c:pt idx="1272">
                  <c:v>-73.928928109839944</c:v>
                </c:pt>
                <c:pt idx="1273">
                  <c:v>127.68337306294006</c:v>
                </c:pt>
                <c:pt idx="1274">
                  <c:v>-164.61286159856036</c:v>
                </c:pt>
                <c:pt idx="1275">
                  <c:v>-164.61286159856036</c:v>
                </c:pt>
                <c:pt idx="1276">
                  <c:v>-164.61286159856036</c:v>
                </c:pt>
                <c:pt idx="1277">
                  <c:v>97.683803596899452</c:v>
                </c:pt>
                <c:pt idx="1278">
                  <c:v>191.94965272933996</c:v>
                </c:pt>
                <c:pt idx="1279">
                  <c:v>80.998781147270165</c:v>
                </c:pt>
                <c:pt idx="1280">
                  <c:v>-54.877500100549696</c:v>
                </c:pt>
                <c:pt idx="1281">
                  <c:v>364.71945771160995</c:v>
                </c:pt>
                <c:pt idx="1282">
                  <c:v>364.71945771160995</c:v>
                </c:pt>
                <c:pt idx="1283">
                  <c:v>364.71945771160995</c:v>
                </c:pt>
                <c:pt idx="1284">
                  <c:v>234.67792863347017</c:v>
                </c:pt>
                <c:pt idx="1285">
                  <c:v>105.14876754012994</c:v>
                </c:pt>
                <c:pt idx="1286">
                  <c:v>370.71557141132962</c:v>
                </c:pt>
                <c:pt idx="1287">
                  <c:v>440.80571190344017</c:v>
                </c:pt>
                <c:pt idx="1288">
                  <c:v>358.39423207805976</c:v>
                </c:pt>
                <c:pt idx="1289">
                  <c:v>358.39423207805976</c:v>
                </c:pt>
                <c:pt idx="1290">
                  <c:v>358.39423207805976</c:v>
                </c:pt>
                <c:pt idx="1291">
                  <c:v>267.31365994469979</c:v>
                </c:pt>
                <c:pt idx="1292">
                  <c:v>102.44249349273014</c:v>
                </c:pt>
                <c:pt idx="1293">
                  <c:v>5.3745772887602925</c:v>
                </c:pt>
                <c:pt idx="1294">
                  <c:v>-178.57638961363978</c:v>
                </c:pt>
                <c:pt idx="1295">
                  <c:v>-391.16587293411976</c:v>
                </c:pt>
                <c:pt idx="1296">
                  <c:v>-391.16587293411976</c:v>
                </c:pt>
                <c:pt idx="1297">
                  <c:v>-373.19037293411975</c:v>
                </c:pt>
                <c:pt idx="1298">
                  <c:v>-329.09740291593994</c:v>
                </c:pt>
                <c:pt idx="1299">
                  <c:v>-399.59184361514986</c:v>
                </c:pt>
                <c:pt idx="1300">
                  <c:v>-550.65033487048981</c:v>
                </c:pt>
                <c:pt idx="1301">
                  <c:v>-250.29851575544012</c:v>
                </c:pt>
                <c:pt idx="1302">
                  <c:v>-198.31603192992998</c:v>
                </c:pt>
                <c:pt idx="1303">
                  <c:v>-198.31603192992998</c:v>
                </c:pt>
                <c:pt idx="1304">
                  <c:v>-198.31603192992998</c:v>
                </c:pt>
                <c:pt idx="1305">
                  <c:v>-81.990144098320116</c:v>
                </c:pt>
                <c:pt idx="1306">
                  <c:v>-232.61667749458979</c:v>
                </c:pt>
                <c:pt idx="1307">
                  <c:v>-2.1871364047501629</c:v>
                </c:pt>
                <c:pt idx="1308">
                  <c:v>100.53240562722976</c:v>
                </c:pt>
                <c:pt idx="1309">
                  <c:v>357.30687062455036</c:v>
                </c:pt>
                <c:pt idx="1310">
                  <c:v>357.30687062455036</c:v>
                </c:pt>
                <c:pt idx="1311">
                  <c:v>357.17870745455002</c:v>
                </c:pt>
                <c:pt idx="1312">
                  <c:v>295.84573820572996</c:v>
                </c:pt>
                <c:pt idx="1313">
                  <c:v>492.70861895507028</c:v>
                </c:pt>
                <c:pt idx="1314">
                  <c:v>641.50892976091041</c:v>
                </c:pt>
                <c:pt idx="1315">
                  <c:v>503.98390121787997</c:v>
                </c:pt>
                <c:pt idx="1316">
                  <c:v>202.67954226657002</c:v>
                </c:pt>
                <c:pt idx="1317">
                  <c:v>202.67954226657002</c:v>
                </c:pt>
                <c:pt idx="1318">
                  <c:v>202.67954226657002</c:v>
                </c:pt>
                <c:pt idx="1319">
                  <c:v>313.70262894478969</c:v>
                </c:pt>
                <c:pt idx="1320">
                  <c:v>279.41467031448974</c:v>
                </c:pt>
                <c:pt idx="1321">
                  <c:v>407.97904968595003</c:v>
                </c:pt>
                <c:pt idx="1322">
                  <c:v>346.92522806999978</c:v>
                </c:pt>
                <c:pt idx="1323">
                  <c:v>274.33777372098984</c:v>
                </c:pt>
                <c:pt idx="1324">
                  <c:v>274.33777372098984</c:v>
                </c:pt>
                <c:pt idx="1325">
                  <c:v>274.33777372099985</c:v>
                </c:pt>
                <c:pt idx="1326">
                  <c:v>274.42681218442021</c:v>
                </c:pt>
                <c:pt idx="1327">
                  <c:v>274.42681218442021</c:v>
                </c:pt>
                <c:pt idx="1328">
                  <c:v>483.34215626264995</c:v>
                </c:pt>
                <c:pt idx="1329">
                  <c:v>319.67348595423982</c:v>
                </c:pt>
                <c:pt idx="1330">
                  <c:v>27.646920630109889</c:v>
                </c:pt>
                <c:pt idx="1331">
                  <c:v>27.646920630109889</c:v>
                </c:pt>
                <c:pt idx="1332">
                  <c:v>27.646920630119894</c:v>
                </c:pt>
                <c:pt idx="1333">
                  <c:v>4.3175024893998852</c:v>
                </c:pt>
                <c:pt idx="1334">
                  <c:v>-231.12495975719958</c:v>
                </c:pt>
                <c:pt idx="1335">
                  <c:v>-283.56310908977025</c:v>
                </c:pt>
                <c:pt idx="1336">
                  <c:v>-287.0768258155299</c:v>
                </c:pt>
                <c:pt idx="1337">
                  <c:v>-237.96997412857991</c:v>
                </c:pt>
                <c:pt idx="1338">
                  <c:v>-237.96997412857991</c:v>
                </c:pt>
                <c:pt idx="1339">
                  <c:v>-237.96997412857991</c:v>
                </c:pt>
                <c:pt idx="1340">
                  <c:v>-288.6881043894798</c:v>
                </c:pt>
                <c:pt idx="1341">
                  <c:v>-619.00481639034001</c:v>
                </c:pt>
                <c:pt idx="1342">
                  <c:v>-587.83998580214961</c:v>
                </c:pt>
                <c:pt idx="1343">
                  <c:v>-431.82603303993983</c:v>
                </c:pt>
                <c:pt idx="1344">
                  <c:v>-609.8513699160801</c:v>
                </c:pt>
                <c:pt idx="1345">
                  <c:v>-609.8513699160801</c:v>
                </c:pt>
                <c:pt idx="1346">
                  <c:v>-609.8513699160801</c:v>
                </c:pt>
                <c:pt idx="1347">
                  <c:v>-692.92571936985019</c:v>
                </c:pt>
                <c:pt idx="1348">
                  <c:v>-689.88515874284985</c:v>
                </c:pt>
                <c:pt idx="1349">
                  <c:v>-425.68805018381954</c:v>
                </c:pt>
                <c:pt idx="1350">
                  <c:v>-476.0151062603104</c:v>
                </c:pt>
                <c:pt idx="1351">
                  <c:v>-469.93840162710012</c:v>
                </c:pt>
                <c:pt idx="1352">
                  <c:v>-469.93840162710012</c:v>
                </c:pt>
                <c:pt idx="1353">
                  <c:v>-469.93840162710012</c:v>
                </c:pt>
                <c:pt idx="1354">
                  <c:v>-518.01902133339991</c:v>
                </c:pt>
                <c:pt idx="1355">
                  <c:v>-437.66788989207998</c:v>
                </c:pt>
                <c:pt idx="1356">
                  <c:v>-420.81616040956987</c:v>
                </c:pt>
                <c:pt idx="1357">
                  <c:v>-401.32528601168019</c:v>
                </c:pt>
                <c:pt idx="1358">
                  <c:v>-182.97701137045988</c:v>
                </c:pt>
                <c:pt idx="1359">
                  <c:v>-182.97701137045988</c:v>
                </c:pt>
                <c:pt idx="1360">
                  <c:v>-182.97701137045988</c:v>
                </c:pt>
                <c:pt idx="1361">
                  <c:v>-357.4226600165598</c:v>
                </c:pt>
                <c:pt idx="1362">
                  <c:v>-490.97608837545977</c:v>
                </c:pt>
                <c:pt idx="1363">
                  <c:v>-463.52633133894028</c:v>
                </c:pt>
                <c:pt idx="1364">
                  <c:v>-226.60682011023027</c:v>
                </c:pt>
                <c:pt idx="1365">
                  <c:v>-25.477923904089721</c:v>
                </c:pt>
                <c:pt idx="1366">
                  <c:v>-25.477923904089721</c:v>
                </c:pt>
                <c:pt idx="1367">
                  <c:v>-25.477923904089721</c:v>
                </c:pt>
                <c:pt idx="1368">
                  <c:v>-209.55194948823032</c:v>
                </c:pt>
                <c:pt idx="1369">
                  <c:v>241.54583628478008</c:v>
                </c:pt>
                <c:pt idx="1370">
                  <c:v>574.80597278604</c:v>
                </c:pt>
                <c:pt idx="1371">
                  <c:v>570.59552714931988</c:v>
                </c:pt>
                <c:pt idx="1372">
                  <c:v>827.72246380896013</c:v>
                </c:pt>
                <c:pt idx="1373">
                  <c:v>827.72246380896013</c:v>
                </c:pt>
                <c:pt idx="1374">
                  <c:v>827.72246380896013</c:v>
                </c:pt>
                <c:pt idx="1375">
                  <c:v>956.14049318357979</c:v>
                </c:pt>
                <c:pt idx="1376">
                  <c:v>1074.135334135</c:v>
                </c:pt>
                <c:pt idx="1377">
                  <c:v>1056.0352021844999</c:v>
                </c:pt>
                <c:pt idx="1378">
                  <c:v>966.3420055857498</c:v>
                </c:pt>
                <c:pt idx="1379">
                  <c:v>872.88045240192969</c:v>
                </c:pt>
                <c:pt idx="1380">
                  <c:v>872.88045240192969</c:v>
                </c:pt>
                <c:pt idx="1381">
                  <c:v>872.88045240192969</c:v>
                </c:pt>
                <c:pt idx="1382">
                  <c:v>838.72681878671028</c:v>
                </c:pt>
                <c:pt idx="1383">
                  <c:v>818.6587357694998</c:v>
                </c:pt>
                <c:pt idx="1384">
                  <c:v>836.59626028699995</c:v>
                </c:pt>
                <c:pt idx="1385">
                  <c:v>786.64647164947019</c:v>
                </c:pt>
                <c:pt idx="1386">
                  <c:v>816.76299638455021</c:v>
                </c:pt>
                <c:pt idx="1387">
                  <c:v>816.76299638455021</c:v>
                </c:pt>
                <c:pt idx="1388">
                  <c:v>816.76299638455021</c:v>
                </c:pt>
                <c:pt idx="1389">
                  <c:v>1117.4269698348303</c:v>
                </c:pt>
                <c:pt idx="1390">
                  <c:v>913.64200706040947</c:v>
                </c:pt>
                <c:pt idx="1391">
                  <c:v>913.64200706040947</c:v>
                </c:pt>
                <c:pt idx="1392">
                  <c:v>952.85752220893028</c:v>
                </c:pt>
                <c:pt idx="1393">
                  <c:v>746.84209838779998</c:v>
                </c:pt>
                <c:pt idx="1394">
                  <c:v>746.84209838779998</c:v>
                </c:pt>
                <c:pt idx="1395">
                  <c:v>746.84209838779998</c:v>
                </c:pt>
                <c:pt idx="1396">
                  <c:v>809.24537386890961</c:v>
                </c:pt>
                <c:pt idx="1397">
                  <c:v>844.36609142816997</c:v>
                </c:pt>
                <c:pt idx="1398">
                  <c:v>781.15694442440008</c:v>
                </c:pt>
                <c:pt idx="1399">
                  <c:v>2226.9782984273797</c:v>
                </c:pt>
                <c:pt idx="1400">
                  <c:v>1124.6499393465797</c:v>
                </c:pt>
                <c:pt idx="1401">
                  <c:v>1124.6499393465797</c:v>
                </c:pt>
                <c:pt idx="1402">
                  <c:v>1124.6499393465797</c:v>
                </c:pt>
                <c:pt idx="1403">
                  <c:v>1039.0805773246298</c:v>
                </c:pt>
                <c:pt idx="1404">
                  <c:v>1193.1569253695702</c:v>
                </c:pt>
                <c:pt idx="1405">
                  <c:v>1149.6895308867201</c:v>
                </c:pt>
                <c:pt idx="1406">
                  <c:v>1159.8497768973498</c:v>
                </c:pt>
                <c:pt idx="1407">
                  <c:v>1318.6225423010801</c:v>
                </c:pt>
                <c:pt idx="1408">
                  <c:v>1318.6225423010801</c:v>
                </c:pt>
                <c:pt idx="1409">
                  <c:v>1318.6225423010801</c:v>
                </c:pt>
                <c:pt idx="1410">
                  <c:v>1213.1104435642901</c:v>
                </c:pt>
                <c:pt idx="1411">
                  <c:v>1295.2579962120399</c:v>
                </c:pt>
                <c:pt idx="1412">
                  <c:v>1355.2400887897998</c:v>
                </c:pt>
                <c:pt idx="1413">
                  <c:v>1672.9052688720403</c:v>
                </c:pt>
                <c:pt idx="1414">
                  <c:v>1551.75744160557</c:v>
                </c:pt>
                <c:pt idx="1415">
                  <c:v>1551.75744160557</c:v>
                </c:pt>
                <c:pt idx="1416">
                  <c:v>1551.75744160557</c:v>
                </c:pt>
                <c:pt idx="1417">
                  <c:v>1324.1070197070103</c:v>
                </c:pt>
                <c:pt idx="1418">
                  <c:v>1337.6845134752703</c:v>
                </c:pt>
                <c:pt idx="1419">
                  <c:v>1588.95741885495</c:v>
                </c:pt>
                <c:pt idx="1420">
                  <c:v>1542.4565273916896</c:v>
                </c:pt>
                <c:pt idx="1421">
                  <c:v>1908.5989931312406</c:v>
                </c:pt>
                <c:pt idx="1422">
                  <c:v>1908.5989931312406</c:v>
                </c:pt>
                <c:pt idx="1423">
                  <c:v>1908.5989931312406</c:v>
                </c:pt>
                <c:pt idx="1424">
                  <c:v>1864.5964839949797</c:v>
                </c:pt>
                <c:pt idx="1425">
                  <c:v>1716.4755963745602</c:v>
                </c:pt>
                <c:pt idx="1426">
                  <c:v>1841.218507653281</c:v>
                </c:pt>
                <c:pt idx="1427">
                  <c:v>1898.6216463672099</c:v>
                </c:pt>
                <c:pt idx="1428">
                  <c:v>1824.3870818413693</c:v>
                </c:pt>
                <c:pt idx="1429">
                  <c:v>1824.3870818413693</c:v>
                </c:pt>
                <c:pt idx="1430">
                  <c:v>1824.3870818413693</c:v>
                </c:pt>
                <c:pt idx="1431">
                  <c:v>1714.1728961466602</c:v>
                </c:pt>
                <c:pt idx="1432">
                  <c:v>1725.67623547315</c:v>
                </c:pt>
                <c:pt idx="1433">
                  <c:v>1900.8081393536995</c:v>
                </c:pt>
                <c:pt idx="1434">
                  <c:v>1996.9057240277893</c:v>
                </c:pt>
                <c:pt idx="1435">
                  <c:v>1840.0211349556603</c:v>
                </c:pt>
                <c:pt idx="1436">
                  <c:v>1840.0211349556603</c:v>
                </c:pt>
                <c:pt idx="1437">
                  <c:v>1840.0211349556603</c:v>
                </c:pt>
                <c:pt idx="1438">
                  <c:v>1794.38925224583</c:v>
                </c:pt>
                <c:pt idx="1439">
                  <c:v>1897.5803627190103</c:v>
                </c:pt>
                <c:pt idx="1440">
                  <c:v>1928.2333313499998</c:v>
                </c:pt>
                <c:pt idx="1441">
                  <c:v>1736.9925138806702</c:v>
                </c:pt>
                <c:pt idx="1442">
                  <c:v>1701.2952783259407</c:v>
                </c:pt>
                <c:pt idx="1443">
                  <c:v>1701.2952783259407</c:v>
                </c:pt>
                <c:pt idx="1444">
                  <c:v>1701.2952783259407</c:v>
                </c:pt>
                <c:pt idx="1445">
                  <c:v>1547.4051443849003</c:v>
                </c:pt>
                <c:pt idx="1446">
                  <c:v>1365.0116505288997</c:v>
                </c:pt>
                <c:pt idx="1447">
                  <c:v>1483.4159705546199</c:v>
                </c:pt>
                <c:pt idx="1448">
                  <c:v>1874.7348339488199</c:v>
                </c:pt>
                <c:pt idx="1449">
                  <c:v>2404.5679434816197</c:v>
                </c:pt>
                <c:pt idx="1450">
                  <c:v>2404.5679434816197</c:v>
                </c:pt>
                <c:pt idx="1451">
                  <c:v>2404.5679434816197</c:v>
                </c:pt>
                <c:pt idx="1452">
                  <c:v>2530.1523760916798</c:v>
                </c:pt>
                <c:pt idx="1453">
                  <c:v>2530.1523760916798</c:v>
                </c:pt>
                <c:pt idx="1454">
                  <c:v>2530.1523760916798</c:v>
                </c:pt>
                <c:pt idx="1455">
                  <c:v>2530.1523760916798</c:v>
                </c:pt>
                <c:pt idx="1456">
                  <c:v>2530.1523760916798</c:v>
                </c:pt>
                <c:pt idx="1457">
                  <c:v>2530.1523760916798</c:v>
                </c:pt>
                <c:pt idx="1458">
                  <c:v>2530.1523760916798</c:v>
                </c:pt>
                <c:pt idx="1459">
                  <c:v>2230.6865031566495</c:v>
                </c:pt>
                <c:pt idx="1460">
                  <c:v>2170.4655203993598</c:v>
                </c:pt>
                <c:pt idx="1461">
                  <c:v>2170.4655203993598</c:v>
                </c:pt>
                <c:pt idx="1462">
                  <c:v>2227.9998482440506</c:v>
                </c:pt>
                <c:pt idx="1463">
                  <c:v>2149.2447483740202</c:v>
                </c:pt>
                <c:pt idx="1464">
                  <c:v>2149.2447483740202</c:v>
                </c:pt>
                <c:pt idx="1465">
                  <c:v>2149.2447483740202</c:v>
                </c:pt>
                <c:pt idx="1466">
                  <c:v>2210.0384950507109</c:v>
                </c:pt>
                <c:pt idx="1467">
                  <c:v>2170.3045778733808</c:v>
                </c:pt>
                <c:pt idx="1468">
                  <c:v>2370.9114974948197</c:v>
                </c:pt>
                <c:pt idx="1469">
                  <c:v>2415.3790452863204</c:v>
                </c:pt>
                <c:pt idx="1470">
                  <c:v>2301.4255912765102</c:v>
                </c:pt>
                <c:pt idx="1471">
                  <c:v>2301.4255912765002</c:v>
                </c:pt>
                <c:pt idx="1472">
                  <c:v>2301.4255912765102</c:v>
                </c:pt>
                <c:pt idx="1473">
                  <c:v>2284.7608215520895</c:v>
                </c:pt>
                <c:pt idx="1474">
                  <c:v>2292.2481854060898</c:v>
                </c:pt>
                <c:pt idx="1475">
                  <c:v>1946.9520783239</c:v>
                </c:pt>
                <c:pt idx="1476">
                  <c:v>1809.9939681584001</c:v>
                </c:pt>
                <c:pt idx="1477">
                  <c:v>1758.7977528873403</c:v>
                </c:pt>
                <c:pt idx="1478">
                  <c:v>1758.7977528873403</c:v>
                </c:pt>
                <c:pt idx="1479">
                  <c:v>1758.7977528873403</c:v>
                </c:pt>
                <c:pt idx="1480">
                  <c:v>1822.5005002267103</c:v>
                </c:pt>
                <c:pt idx="1481">
                  <c:v>1758.3805417116801</c:v>
                </c:pt>
                <c:pt idx="1482">
                  <c:v>1852.7316205279299</c:v>
                </c:pt>
                <c:pt idx="1483">
                  <c:v>1565.55697968497</c:v>
                </c:pt>
                <c:pt idx="1484">
                  <c:v>1434.6705527014201</c:v>
                </c:pt>
                <c:pt idx="1485">
                  <c:v>1434.6705527014201</c:v>
                </c:pt>
                <c:pt idx="1486">
                  <c:v>1434.6705527014201</c:v>
                </c:pt>
                <c:pt idx="1487">
                  <c:v>1268.10705823648</c:v>
                </c:pt>
                <c:pt idx="1488">
                  <c:v>1238.6958189018997</c:v>
                </c:pt>
                <c:pt idx="1489">
                  <c:v>1034.5990100004497</c:v>
                </c:pt>
                <c:pt idx="1490">
                  <c:v>712.25782951462998</c:v>
                </c:pt>
                <c:pt idx="1491">
                  <c:v>750.37214242558048</c:v>
                </c:pt>
                <c:pt idx="1492">
                  <c:v>750.37214242558048</c:v>
                </c:pt>
                <c:pt idx="1493">
                  <c:v>750.37214242558048</c:v>
                </c:pt>
                <c:pt idx="1494">
                  <c:v>657.89716093607012</c:v>
                </c:pt>
                <c:pt idx="1495">
                  <c:v>745.17796611912991</c:v>
                </c:pt>
                <c:pt idx="1496">
                  <c:v>678.05754921776997</c:v>
                </c:pt>
                <c:pt idx="1497">
                  <c:v>331.22380593876005</c:v>
                </c:pt>
                <c:pt idx="1498">
                  <c:v>96.072563469080251</c:v>
                </c:pt>
                <c:pt idx="1499">
                  <c:v>96.072563469080251</c:v>
                </c:pt>
                <c:pt idx="1500">
                  <c:v>96.072563469080251</c:v>
                </c:pt>
                <c:pt idx="1501">
                  <c:v>100.05466664470987</c:v>
                </c:pt>
                <c:pt idx="1502">
                  <c:v>99.019885832470209</c:v>
                </c:pt>
                <c:pt idx="1503">
                  <c:v>-15.807510299059686</c:v>
                </c:pt>
                <c:pt idx="1504">
                  <c:v>147.98234404481991</c:v>
                </c:pt>
                <c:pt idx="1505">
                  <c:v>-161.29176139060064</c:v>
                </c:pt>
                <c:pt idx="1506">
                  <c:v>-161.29176139061065</c:v>
                </c:pt>
                <c:pt idx="1507">
                  <c:v>-161.29176139061065</c:v>
                </c:pt>
                <c:pt idx="1508">
                  <c:v>-102.84721193908035</c:v>
                </c:pt>
                <c:pt idx="1509">
                  <c:v>-539.29487493449005</c:v>
                </c:pt>
                <c:pt idx="1510">
                  <c:v>-476.62799228174981</c:v>
                </c:pt>
                <c:pt idx="1511">
                  <c:v>-614.28916070752985</c:v>
                </c:pt>
                <c:pt idx="1512">
                  <c:v>-643.5658165101604</c:v>
                </c:pt>
                <c:pt idx="1513">
                  <c:v>-643.5658165101604</c:v>
                </c:pt>
                <c:pt idx="1514">
                  <c:v>-643.5658165101604</c:v>
                </c:pt>
                <c:pt idx="1515">
                  <c:v>-740.5351873917898</c:v>
                </c:pt>
                <c:pt idx="1516">
                  <c:v>-684.96485814417019</c:v>
                </c:pt>
                <c:pt idx="1517">
                  <c:v>-795.4367985845397</c:v>
                </c:pt>
                <c:pt idx="1518">
                  <c:v>-970.87579302881977</c:v>
                </c:pt>
                <c:pt idx="1519">
                  <c:v>-1167.5088454138599</c:v>
                </c:pt>
                <c:pt idx="1520">
                  <c:v>-1167.5088454138599</c:v>
                </c:pt>
                <c:pt idx="1521">
                  <c:v>-1167.5088454138599</c:v>
                </c:pt>
                <c:pt idx="1522">
                  <c:v>-1334.1295369355603</c:v>
                </c:pt>
                <c:pt idx="1523">
                  <c:v>-1570.9624633147796</c:v>
                </c:pt>
                <c:pt idx="1524">
                  <c:v>-1403.2627539067703</c:v>
                </c:pt>
                <c:pt idx="1525">
                  <c:v>-1529.6627585965903</c:v>
                </c:pt>
                <c:pt idx="1526">
                  <c:v>-1510.5386656333803</c:v>
                </c:pt>
                <c:pt idx="1527">
                  <c:v>-1510.5386656333803</c:v>
                </c:pt>
                <c:pt idx="1528">
                  <c:v>-1510.5386656333803</c:v>
                </c:pt>
                <c:pt idx="1529">
                  <c:v>-1537.30523452634</c:v>
                </c:pt>
                <c:pt idx="1530">
                  <c:v>-1518.4773457478495</c:v>
                </c:pt>
                <c:pt idx="1531">
                  <c:v>-1579.9020283524098</c:v>
                </c:pt>
                <c:pt idx="1532">
                  <c:v>-1618.9228014290204</c:v>
                </c:pt>
                <c:pt idx="1533">
                  <c:v>-1424.00776579635</c:v>
                </c:pt>
                <c:pt idx="1534">
                  <c:v>-1424.00776579635</c:v>
                </c:pt>
                <c:pt idx="1535">
                  <c:v>-1424.00776579635</c:v>
                </c:pt>
                <c:pt idx="1536">
                  <c:v>-1614.0527624831197</c:v>
                </c:pt>
                <c:pt idx="1537">
                  <c:v>-1802.93478047701</c:v>
                </c:pt>
                <c:pt idx="1538">
                  <c:v>-1864.2162283468203</c:v>
                </c:pt>
                <c:pt idx="1539">
                  <c:v>-1700.4736517163797</c:v>
                </c:pt>
                <c:pt idx="1540">
                  <c:v>-1946.2407098495605</c:v>
                </c:pt>
                <c:pt idx="1541">
                  <c:v>-1946.2407098495605</c:v>
                </c:pt>
                <c:pt idx="1542">
                  <c:v>-1946.2407098495605</c:v>
                </c:pt>
                <c:pt idx="1543">
                  <c:v>-1998.43695942148</c:v>
                </c:pt>
                <c:pt idx="1544">
                  <c:v>-1984.2794837906199</c:v>
                </c:pt>
                <c:pt idx="1545">
                  <c:v>-1853.7508741298398</c:v>
                </c:pt>
                <c:pt idx="1546">
                  <c:v>-1490.6021700377696</c:v>
                </c:pt>
                <c:pt idx="1547">
                  <c:v>-1595.8539332769201</c:v>
                </c:pt>
                <c:pt idx="1548">
                  <c:v>-1595.8539332769201</c:v>
                </c:pt>
                <c:pt idx="1549">
                  <c:v>-1595.8539332769201</c:v>
                </c:pt>
                <c:pt idx="1550">
                  <c:v>-1508.0355161509901</c:v>
                </c:pt>
                <c:pt idx="1551">
                  <c:v>-1435.9316905361898</c:v>
                </c:pt>
                <c:pt idx="1552">
                  <c:v>-1522.1119306971598</c:v>
                </c:pt>
                <c:pt idx="1553">
                  <c:v>-1160.95963205416</c:v>
                </c:pt>
                <c:pt idx="1554">
                  <c:v>-1269.78799592327</c:v>
                </c:pt>
                <c:pt idx="1555">
                  <c:v>-1269.78799592327</c:v>
                </c:pt>
                <c:pt idx="1556">
                  <c:v>-1269.78799592327</c:v>
                </c:pt>
                <c:pt idx="1557">
                  <c:v>-1242.7837546505002</c:v>
                </c:pt>
                <c:pt idx="1558">
                  <c:v>-925.86005008425991</c:v>
                </c:pt>
                <c:pt idx="1559">
                  <c:v>-697.87378701273065</c:v>
                </c:pt>
                <c:pt idx="1560">
                  <c:v>-917.9867255347599</c:v>
                </c:pt>
                <c:pt idx="1561">
                  <c:v>-851.50695600651989</c:v>
                </c:pt>
                <c:pt idx="1562">
                  <c:v>-851.50695600651989</c:v>
                </c:pt>
                <c:pt idx="1563">
                  <c:v>-851.50695600651989</c:v>
                </c:pt>
                <c:pt idx="1564">
                  <c:v>-870.35836579530996</c:v>
                </c:pt>
                <c:pt idx="1565">
                  <c:v>-867.58212756042985</c:v>
                </c:pt>
                <c:pt idx="1566">
                  <c:v>-883.08537512347993</c:v>
                </c:pt>
                <c:pt idx="1567">
                  <c:v>-782.77744010734978</c:v>
                </c:pt>
                <c:pt idx="1568">
                  <c:v>-782.77744010734978</c:v>
                </c:pt>
                <c:pt idx="1569">
                  <c:v>-782.77744010734978</c:v>
                </c:pt>
                <c:pt idx="1570">
                  <c:v>-782.77744010734978</c:v>
                </c:pt>
                <c:pt idx="1571">
                  <c:v>-782.77744010734978</c:v>
                </c:pt>
                <c:pt idx="1572">
                  <c:v>-622.91042246889037</c:v>
                </c:pt>
                <c:pt idx="1573">
                  <c:v>-571.72145578051004</c:v>
                </c:pt>
                <c:pt idx="1574">
                  <c:v>-452.93220692787054</c:v>
                </c:pt>
                <c:pt idx="1575">
                  <c:v>-505.25514032584988</c:v>
                </c:pt>
                <c:pt idx="1576">
                  <c:v>-505.25514032584988</c:v>
                </c:pt>
                <c:pt idx="1577">
                  <c:v>-505.25514032584988</c:v>
                </c:pt>
                <c:pt idx="1578">
                  <c:v>-534.56085742373989</c:v>
                </c:pt>
                <c:pt idx="1579">
                  <c:v>-697.92599040056029</c:v>
                </c:pt>
                <c:pt idx="1580">
                  <c:v>-713.17432743607969</c:v>
                </c:pt>
                <c:pt idx="1581">
                  <c:v>-713.2957104360803</c:v>
                </c:pt>
                <c:pt idx="1582">
                  <c:v>-713.5789374360802</c:v>
                </c:pt>
                <c:pt idx="1583">
                  <c:v>-713.5789374360802</c:v>
                </c:pt>
                <c:pt idx="1584">
                  <c:v>-713.5789374360802</c:v>
                </c:pt>
                <c:pt idx="1585">
                  <c:v>-967.90600696097999</c:v>
                </c:pt>
                <c:pt idx="1586">
                  <c:v>-1107.1785002178704</c:v>
                </c:pt>
                <c:pt idx="1587">
                  <c:v>-1189.8740851687799</c:v>
                </c:pt>
                <c:pt idx="1588">
                  <c:v>-1131.0265808228396</c:v>
                </c:pt>
                <c:pt idx="1589">
                  <c:v>-839.95039841631024</c:v>
                </c:pt>
                <c:pt idx="1590">
                  <c:v>-839.95039841632024</c:v>
                </c:pt>
                <c:pt idx="1591">
                  <c:v>-839.95039841631024</c:v>
                </c:pt>
                <c:pt idx="1592">
                  <c:v>-675.7025445110703</c:v>
                </c:pt>
                <c:pt idx="1593">
                  <c:v>-745.99581151923985</c:v>
                </c:pt>
                <c:pt idx="1594">
                  <c:v>-694.33104882102043</c:v>
                </c:pt>
                <c:pt idx="1595">
                  <c:v>-674.17740989062986</c:v>
                </c:pt>
                <c:pt idx="1596">
                  <c:v>-707.5334246014404</c:v>
                </c:pt>
                <c:pt idx="1597">
                  <c:v>-707.5334246014404</c:v>
                </c:pt>
                <c:pt idx="1598">
                  <c:v>-707.5334246014404</c:v>
                </c:pt>
                <c:pt idx="1599">
                  <c:v>-742.79081295891001</c:v>
                </c:pt>
                <c:pt idx="1600">
                  <c:v>-793.03885584090995</c:v>
                </c:pt>
                <c:pt idx="1601">
                  <c:v>-767.48949831503023</c:v>
                </c:pt>
                <c:pt idx="1602">
                  <c:v>-827.32133503183013</c:v>
                </c:pt>
                <c:pt idx="1603">
                  <c:v>-840.99208920774981</c:v>
                </c:pt>
                <c:pt idx="1604">
                  <c:v>-840.99208920774981</c:v>
                </c:pt>
                <c:pt idx="1605">
                  <c:v>-840.99208920774981</c:v>
                </c:pt>
                <c:pt idx="1606">
                  <c:v>-934.07613540758985</c:v>
                </c:pt>
                <c:pt idx="1607">
                  <c:v>-1235.9043353593602</c:v>
                </c:pt>
                <c:pt idx="1608">
                  <c:v>-837.71730853786994</c:v>
                </c:pt>
                <c:pt idx="1609">
                  <c:v>-910.21301518225982</c:v>
                </c:pt>
                <c:pt idx="1610">
                  <c:v>-986.9742267184397</c:v>
                </c:pt>
                <c:pt idx="1611">
                  <c:v>-986.9742267184397</c:v>
                </c:pt>
                <c:pt idx="1612">
                  <c:v>-986.9742267184397</c:v>
                </c:pt>
                <c:pt idx="1613">
                  <c:v>-909.29247081896983</c:v>
                </c:pt>
                <c:pt idx="1614">
                  <c:v>-922.91217947747964</c:v>
                </c:pt>
                <c:pt idx="1615">
                  <c:v>-954.62799916658059</c:v>
                </c:pt>
                <c:pt idx="1616">
                  <c:v>-899.15780143027951</c:v>
                </c:pt>
                <c:pt idx="1617">
                  <c:v>-913.21328471951983</c:v>
                </c:pt>
                <c:pt idx="1618">
                  <c:v>-913.21328471950983</c:v>
                </c:pt>
                <c:pt idx="1619">
                  <c:v>-913.21328471951983</c:v>
                </c:pt>
                <c:pt idx="1620">
                  <c:v>-913.21328471951983</c:v>
                </c:pt>
                <c:pt idx="1621">
                  <c:v>-985.2967051966798</c:v>
                </c:pt>
                <c:pt idx="1622">
                  <c:v>-973.84727319152989</c:v>
                </c:pt>
                <c:pt idx="1623">
                  <c:v>-1154.3594349815403</c:v>
                </c:pt>
                <c:pt idx="1624">
                  <c:v>-1351.9106671722898</c:v>
                </c:pt>
                <c:pt idx="1625">
                  <c:v>-1351.9106671722898</c:v>
                </c:pt>
                <c:pt idx="1626">
                  <c:v>-1351.9106671722898</c:v>
                </c:pt>
                <c:pt idx="1627">
                  <c:v>-1405.5191679918503</c:v>
                </c:pt>
                <c:pt idx="1628">
                  <c:v>-1378.1981907539098</c:v>
                </c:pt>
                <c:pt idx="1629">
                  <c:v>-1376.3338037572698</c:v>
                </c:pt>
                <c:pt idx="1630">
                  <c:v>-1411.4946978931903</c:v>
                </c:pt>
                <c:pt idx="1631">
                  <c:v>-1317.99705402781</c:v>
                </c:pt>
                <c:pt idx="1632">
                  <c:v>-1317.99705402781</c:v>
                </c:pt>
                <c:pt idx="1633">
                  <c:v>-1317.99705402781</c:v>
                </c:pt>
                <c:pt idx="1634">
                  <c:v>-1375.5497077207406</c:v>
                </c:pt>
                <c:pt idx="1635">
                  <c:v>-1701.8731151439101</c:v>
                </c:pt>
                <c:pt idx="1636">
                  <c:v>-1939.8659012974599</c:v>
                </c:pt>
                <c:pt idx="1637">
                  <c:v>-1688.77587970172</c:v>
                </c:pt>
                <c:pt idx="1638">
                  <c:v>-1949.4209745280605</c:v>
                </c:pt>
                <c:pt idx="1639">
                  <c:v>-1949.4209745280605</c:v>
                </c:pt>
                <c:pt idx="1640">
                  <c:v>-1949.4209745280605</c:v>
                </c:pt>
                <c:pt idx="1641">
                  <c:v>-2935.3731888191196</c:v>
                </c:pt>
                <c:pt idx="1642">
                  <c:v>-2508.7979545305807</c:v>
                </c:pt>
                <c:pt idx="1643">
                  <c:v>-2291.4190443655702</c:v>
                </c:pt>
                <c:pt idx="1644">
                  <c:v>-2121.3815432474003</c:v>
                </c:pt>
                <c:pt idx="1645">
                  <c:v>-2126.8718763726401</c:v>
                </c:pt>
                <c:pt idx="1646">
                  <c:v>-2126.8718763726401</c:v>
                </c:pt>
                <c:pt idx="1647">
                  <c:v>-2126.8718763726401</c:v>
                </c:pt>
                <c:pt idx="1648">
                  <c:v>-2077.2000938706497</c:v>
                </c:pt>
                <c:pt idx="1649">
                  <c:v>-2210.0102290234499</c:v>
                </c:pt>
                <c:pt idx="1650">
                  <c:v>-2196.7948654820198</c:v>
                </c:pt>
                <c:pt idx="1651">
                  <c:v>-2299.3647600599502</c:v>
                </c:pt>
                <c:pt idx="1652">
                  <c:v>-2168.5659069538401</c:v>
                </c:pt>
                <c:pt idx="1653">
                  <c:v>-2168.5659069538401</c:v>
                </c:pt>
                <c:pt idx="1654">
                  <c:v>-2168.5659069538401</c:v>
                </c:pt>
                <c:pt idx="1655">
                  <c:v>-2224.0042418744006</c:v>
                </c:pt>
                <c:pt idx="1656">
                  <c:v>-2144.8652128364392</c:v>
                </c:pt>
                <c:pt idx="1657">
                  <c:v>-2140.8809384855795</c:v>
                </c:pt>
                <c:pt idx="1658">
                  <c:v>-2211.6776787224403</c:v>
                </c:pt>
                <c:pt idx="1659">
                  <c:v>-2218.4004393119903</c:v>
                </c:pt>
                <c:pt idx="1660">
                  <c:v>-2218.4004393119903</c:v>
                </c:pt>
                <c:pt idx="1661">
                  <c:v>-2218.4004393119903</c:v>
                </c:pt>
                <c:pt idx="1662">
                  <c:v>-2150.1511528155997</c:v>
                </c:pt>
                <c:pt idx="1663">
                  <c:v>-2341.6976661562603</c:v>
                </c:pt>
                <c:pt idx="1664">
                  <c:v>-2379.86876084498</c:v>
                </c:pt>
                <c:pt idx="1665">
                  <c:v>-2365.8783589639202</c:v>
                </c:pt>
                <c:pt idx="1666">
                  <c:v>-2474.9505693147798</c:v>
                </c:pt>
                <c:pt idx="1667">
                  <c:v>-2474.9505693147898</c:v>
                </c:pt>
                <c:pt idx="1668">
                  <c:v>-2474.9505693147898</c:v>
                </c:pt>
                <c:pt idx="1669">
                  <c:v>-2632.5822824849606</c:v>
                </c:pt>
                <c:pt idx="1670">
                  <c:v>-2796.4420965891404</c:v>
                </c:pt>
                <c:pt idx="1671">
                  <c:v>-2806.1848247202197</c:v>
                </c:pt>
                <c:pt idx="1672">
                  <c:v>-2750.2968041003496</c:v>
                </c:pt>
                <c:pt idx="1673">
                  <c:v>-2599.9147113045501</c:v>
                </c:pt>
                <c:pt idx="1674">
                  <c:v>-2599.9147113045601</c:v>
                </c:pt>
                <c:pt idx="1675">
                  <c:v>-2599.9147113045701</c:v>
                </c:pt>
                <c:pt idx="1676">
                  <c:v>-2524.34016715696</c:v>
                </c:pt>
                <c:pt idx="1677">
                  <c:v>-2594.8944337091707</c:v>
                </c:pt>
                <c:pt idx="1678">
                  <c:v>-2546.65505862903</c:v>
                </c:pt>
                <c:pt idx="1679">
                  <c:v>-2700.6127581698192</c:v>
                </c:pt>
                <c:pt idx="1680">
                  <c:v>-2581.8905573081397</c:v>
                </c:pt>
                <c:pt idx="1681">
                  <c:v>-2581.8905573081397</c:v>
                </c:pt>
                <c:pt idx="1682">
                  <c:v>-2581.8905573081397</c:v>
                </c:pt>
                <c:pt idx="1683">
                  <c:v>-2459.6848051464494</c:v>
                </c:pt>
                <c:pt idx="1684">
                  <c:v>-2558.10745800636</c:v>
                </c:pt>
                <c:pt idx="1685">
                  <c:v>-2496.6975336637297</c:v>
                </c:pt>
                <c:pt idx="1686">
                  <c:v>-2611.4421032332798</c:v>
                </c:pt>
                <c:pt idx="1687">
                  <c:v>-2704.10068429886</c:v>
                </c:pt>
                <c:pt idx="1688">
                  <c:v>-2704.10068429886</c:v>
                </c:pt>
                <c:pt idx="1689">
                  <c:v>-2704.10068429886</c:v>
                </c:pt>
                <c:pt idx="1690">
                  <c:v>-2654.4284945293703</c:v>
                </c:pt>
                <c:pt idx="1691">
                  <c:v>-2724.6733972831203</c:v>
                </c:pt>
                <c:pt idx="1692">
                  <c:v>-2724.6733972831303</c:v>
                </c:pt>
                <c:pt idx="1693">
                  <c:v>-2759.6174255533501</c:v>
                </c:pt>
                <c:pt idx="1694">
                  <c:v>-2615.2703211554403</c:v>
                </c:pt>
                <c:pt idx="1695">
                  <c:v>-2629.00871689417</c:v>
                </c:pt>
                <c:pt idx="1696">
                  <c:v>-2629.00871689417</c:v>
                </c:pt>
                <c:pt idx="1697">
                  <c:v>-2617.9503617416699</c:v>
                </c:pt>
                <c:pt idx="1698">
                  <c:v>-2440.2316438092898</c:v>
                </c:pt>
                <c:pt idx="1699">
                  <c:v>-2327.1188953689398</c:v>
                </c:pt>
                <c:pt idx="1700">
                  <c:v>-2458.0172516712701</c:v>
                </c:pt>
                <c:pt idx="1701">
                  <c:v>-2360.6787443242993</c:v>
                </c:pt>
                <c:pt idx="1702">
                  <c:v>-2360.6787443242993</c:v>
                </c:pt>
                <c:pt idx="1703">
                  <c:v>-2360.6787443242993</c:v>
                </c:pt>
                <c:pt idx="1704">
                  <c:v>-2392.8505458895797</c:v>
                </c:pt>
                <c:pt idx="1705">
                  <c:v>-2516.9862964012</c:v>
                </c:pt>
                <c:pt idx="1706">
                  <c:v>-2541.7228944541102</c:v>
                </c:pt>
                <c:pt idx="1707">
                  <c:v>-2657.7866988836695</c:v>
                </c:pt>
                <c:pt idx="1708">
                  <c:v>-2867.12028612011</c:v>
                </c:pt>
                <c:pt idx="1709">
                  <c:v>-2867.12028612011</c:v>
                </c:pt>
                <c:pt idx="1710">
                  <c:v>-2867.12028612011</c:v>
                </c:pt>
                <c:pt idx="1711">
                  <c:v>-2839.2532615040504</c:v>
                </c:pt>
                <c:pt idx="1712">
                  <c:v>-3088.2242651347597</c:v>
                </c:pt>
                <c:pt idx="1713">
                  <c:v>-3063.3539900648702</c:v>
                </c:pt>
                <c:pt idx="1714">
                  <c:v>-3208.7815861510599</c:v>
                </c:pt>
                <c:pt idx="1715">
                  <c:v>-3183.3457063280198</c:v>
                </c:pt>
                <c:pt idx="1716">
                  <c:v>-3183.3457063280198</c:v>
                </c:pt>
                <c:pt idx="1717">
                  <c:v>-3183.3457063280198</c:v>
                </c:pt>
                <c:pt idx="1718">
                  <c:v>-3106.2204219209598</c:v>
                </c:pt>
                <c:pt idx="1719">
                  <c:v>-3209.5301428057501</c:v>
                </c:pt>
                <c:pt idx="1720">
                  <c:v>-3122.3720144221897</c:v>
                </c:pt>
                <c:pt idx="1721">
                  <c:v>-3144.0184361706206</c:v>
                </c:pt>
                <c:pt idx="1722">
                  <c:v>-3071.4209172875499</c:v>
                </c:pt>
                <c:pt idx="1723">
                  <c:v>-3071.4209172875499</c:v>
                </c:pt>
                <c:pt idx="1724">
                  <c:v>-3071.4209172875499</c:v>
                </c:pt>
                <c:pt idx="1725">
                  <c:v>-2873.8975460818806</c:v>
                </c:pt>
                <c:pt idx="1726">
                  <c:v>-2881.0025024390397</c:v>
                </c:pt>
                <c:pt idx="1727">
                  <c:v>-2824.7697475680798</c:v>
                </c:pt>
                <c:pt idx="1728">
                  <c:v>-2743.0195410956003</c:v>
                </c:pt>
                <c:pt idx="1729">
                  <c:v>-2771.25547365395</c:v>
                </c:pt>
                <c:pt idx="1730">
                  <c:v>-2771.25547365395</c:v>
                </c:pt>
                <c:pt idx="1731">
                  <c:v>-2771.25547365395</c:v>
                </c:pt>
                <c:pt idx="1732">
                  <c:v>-2736.60089798544</c:v>
                </c:pt>
                <c:pt idx="1733">
                  <c:v>-3296.09743947265</c:v>
                </c:pt>
                <c:pt idx="1734">
                  <c:v>-2998.7127176097902</c:v>
                </c:pt>
                <c:pt idx="1735">
                  <c:v>-3082.03575379938</c:v>
                </c:pt>
                <c:pt idx="1736">
                  <c:v>-2765.9109491022591</c:v>
                </c:pt>
                <c:pt idx="1737">
                  <c:v>-2765.9109491022591</c:v>
                </c:pt>
                <c:pt idx="1738">
                  <c:v>-2765.9109491022591</c:v>
                </c:pt>
                <c:pt idx="1739">
                  <c:v>-2703.5714667245802</c:v>
                </c:pt>
                <c:pt idx="1740">
                  <c:v>-2737.1581981250201</c:v>
                </c:pt>
                <c:pt idx="1741">
                  <c:v>-2689.3617392075498</c:v>
                </c:pt>
                <c:pt idx="1742">
                  <c:v>-2620.5247856576498</c:v>
                </c:pt>
                <c:pt idx="1743">
                  <c:v>-2538.7847207093896</c:v>
                </c:pt>
                <c:pt idx="1744">
                  <c:v>-2538.7847207093896</c:v>
                </c:pt>
                <c:pt idx="1745">
                  <c:v>-2538.7847207093896</c:v>
                </c:pt>
                <c:pt idx="1746">
                  <c:v>-2556.1975523651399</c:v>
                </c:pt>
                <c:pt idx="1747">
                  <c:v>-2587.27407600995</c:v>
                </c:pt>
                <c:pt idx="1748">
                  <c:v>-2432.9182201845997</c:v>
                </c:pt>
                <c:pt idx="1749">
                  <c:v>-2371.4384095430396</c:v>
                </c:pt>
                <c:pt idx="1750">
                  <c:v>-2266.88579799536</c:v>
                </c:pt>
                <c:pt idx="1751">
                  <c:v>-2266.88579799536</c:v>
                </c:pt>
                <c:pt idx="1752">
                  <c:v>-2266.88579799536</c:v>
                </c:pt>
                <c:pt idx="1753">
                  <c:v>-2088.5220896621595</c:v>
                </c:pt>
                <c:pt idx="1754">
                  <c:v>-2200.6631271468796</c:v>
                </c:pt>
                <c:pt idx="1755">
                  <c:v>-2112.8977932383705</c:v>
                </c:pt>
                <c:pt idx="1756">
                  <c:v>-2112.8977932383705</c:v>
                </c:pt>
                <c:pt idx="1757">
                  <c:v>-2121.3007932383698</c:v>
                </c:pt>
                <c:pt idx="1758">
                  <c:v>-2121.3007932383698</c:v>
                </c:pt>
                <c:pt idx="1759">
                  <c:v>-2121.3007932383698</c:v>
                </c:pt>
                <c:pt idx="1760">
                  <c:v>-2091.1904942580995</c:v>
                </c:pt>
                <c:pt idx="1761">
                  <c:v>-2267.8166650524699</c:v>
                </c:pt>
                <c:pt idx="1762">
                  <c:v>-2299.5984531215099</c:v>
                </c:pt>
                <c:pt idx="1763">
                  <c:v>-2391.2119626470894</c:v>
                </c:pt>
                <c:pt idx="1764">
                  <c:v>-2369.59721598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AC-48B8-8748-585D919A6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4000"/>
          <c:min val="-8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midCat"/>
        <c:majorUnit val="1000"/>
      </c:valAx>
      <c:valAx>
        <c:axId val="1285069296"/>
        <c:scaling>
          <c:orientation val="minMax"/>
          <c:max val="4000"/>
          <c:min val="-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0267961149488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10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266927618309569E-2"/>
          <c:y val="0.79882719004308278"/>
          <c:w val="0.91813502365915867"/>
          <c:h val="0.187056730198338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4908988440692594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A0-4223-9925-BAB395C966C6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8A0-4223-9925-BAB395C966C6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A0-4223-9925-BAB395C966C6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68A0-4223-9925-BAB395C966C6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68A0-4223-9925-BAB395C966C6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68A0-4223-9925-BAB395C966C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68A0-4223-9925-BAB395C966C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68A0-4223-9925-BAB395C966C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68A0-4223-9925-BAB395C966C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68A0-4223-9925-BAB395C966C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68A0-4223-9925-BAB395C966C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68A0-4223-9925-BAB395C966C6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68A0-4223-9925-BAB395C966C6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68A0-4223-9925-BAB395C966C6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68A0-4223-9925-BAB395C966C6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68A0-4223-9925-BAB395C966C6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68A0-4223-9925-BAB395C966C6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68A0-4223-9925-BAB395C966C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68A0-4223-9925-BAB395C966C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68A0-4223-9925-BAB395C966C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68A0-4223-9925-BAB395C966C6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68A0-4223-9925-BAB395C966C6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68A0-4223-9925-BAB395C966C6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68A0-4223-9925-BAB395C966C6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68A0-4223-9925-BAB395C966C6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68A0-4223-9925-BAB395C966C6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68A0-4223-9925-BAB395C966C6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68A0-4223-9925-BAB395C966C6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68A0-4223-9925-BAB395C966C6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68A0-4223-9925-BAB395C966C6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68A0-4223-9925-BAB395C966C6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68A0-4223-9925-BAB395C966C6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68A0-4223-9925-BAB395C966C6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68A0-4223-9925-BAB395C966C6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68A0-4223-9925-BAB395C966C6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68A0-4223-9925-BAB395C966C6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68A0-4223-9925-BAB395C966C6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68A0-4223-9925-BAB395C966C6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68A0-4223-9925-BAB395C966C6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68A0-4223-9925-BAB395C966C6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68A0-4223-9925-BAB395C966C6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68A0-4223-9925-BAB395C966C6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68A0-4223-9925-BAB395C966C6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68A0-4223-9925-BAB395C966C6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68A0-4223-9925-BAB395C966C6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68A0-4223-9925-BAB395C966C6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68A0-4223-9925-BAB395C966C6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68A0-4223-9925-BAB395C966C6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68A0-4223-9925-BAB395C966C6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68A0-4223-9925-BAB395C966C6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68A0-4223-9925-BAB395C966C6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68A0-4223-9925-BAB395C966C6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68A0-4223-9925-BAB395C966C6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68A0-4223-9925-BAB395C966C6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68A0-4223-9925-BAB395C966C6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68A0-4223-9925-BAB395C966C6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68A0-4223-9925-BAB395C966C6}"/>
              </c:ext>
            </c:extLst>
          </c:dPt>
          <c:cat>
            <c:multiLvlStrRef>
              <c:f>'71_ábra_chart'!$F$8:$G$56</c:f>
              <c:multiLvlStrCache>
                <c:ptCount val="42"/>
                <c:lvl>
                  <c:pt idx="0">
                    <c:v>2021. IV.</c:v>
                  </c:pt>
                  <c:pt idx="1">
                    <c:v>2022. IV.</c:v>
                  </c:pt>
                  <c:pt idx="2">
                    <c:v>2023. IV.</c:v>
                  </c:pt>
                  <c:pt idx="3">
                    <c:v>2024. IV.</c:v>
                  </c:pt>
                  <c:pt idx="4">
                    <c:v>2025. I.</c:v>
                  </c:pt>
                  <c:pt idx="5">
                    <c:v>2025. II.</c:v>
                  </c:pt>
                  <c:pt idx="6">
                    <c:v>2021. IV.</c:v>
                  </c:pt>
                  <c:pt idx="7">
                    <c:v>2022. IV.</c:v>
                  </c:pt>
                  <c:pt idx="8">
                    <c:v>2023. IV.</c:v>
                  </c:pt>
                  <c:pt idx="9">
                    <c:v>2024. IV.</c:v>
                  </c:pt>
                  <c:pt idx="10">
                    <c:v>2025. I.</c:v>
                  </c:pt>
                  <c:pt idx="11">
                    <c:v>2025. II.</c:v>
                  </c:pt>
                  <c:pt idx="12">
                    <c:v>2021. IV.</c:v>
                  </c:pt>
                  <c:pt idx="13">
                    <c:v>2022. IV.</c:v>
                  </c:pt>
                  <c:pt idx="14">
                    <c:v>2023. IV.</c:v>
                  </c:pt>
                  <c:pt idx="15">
                    <c:v>2024. IV.</c:v>
                  </c:pt>
                  <c:pt idx="16">
                    <c:v>2025. I.</c:v>
                  </c:pt>
                  <c:pt idx="17">
                    <c:v>2025. II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V.</c:v>
                  </c:pt>
                  <c:pt idx="21">
                    <c:v>2024. IV.</c:v>
                  </c:pt>
                  <c:pt idx="22">
                    <c:v>2025. I.</c:v>
                  </c:pt>
                  <c:pt idx="23">
                    <c:v>2025. II.</c:v>
                  </c:pt>
                  <c:pt idx="24">
                    <c:v>2021. IV.</c:v>
                  </c:pt>
                  <c:pt idx="25">
                    <c:v>2022. IV.</c:v>
                  </c:pt>
                  <c:pt idx="26">
                    <c:v>2023. IV.</c:v>
                  </c:pt>
                  <c:pt idx="27">
                    <c:v>2024. IV.</c:v>
                  </c:pt>
                  <c:pt idx="28">
                    <c:v>2025. I.</c:v>
                  </c:pt>
                  <c:pt idx="29">
                    <c:v>2025. II.</c:v>
                  </c:pt>
                  <c:pt idx="30">
                    <c:v>2021. IV.</c:v>
                  </c:pt>
                  <c:pt idx="31">
                    <c:v>2022. IV.</c:v>
                  </c:pt>
                  <c:pt idx="32">
                    <c:v>2023. IV.</c:v>
                  </c:pt>
                  <c:pt idx="33">
                    <c:v>2024. IV.</c:v>
                  </c:pt>
                  <c:pt idx="34">
                    <c:v>2025. I.</c:v>
                  </c:pt>
                  <c:pt idx="35">
                    <c:v>2025. II.</c:v>
                  </c:pt>
                  <c:pt idx="36">
                    <c:v>2021. IV.</c:v>
                  </c:pt>
                  <c:pt idx="37">
                    <c:v>2022. IV.</c:v>
                  </c:pt>
                  <c:pt idx="38">
                    <c:v>2023. IV.</c:v>
                  </c:pt>
                  <c:pt idx="39">
                    <c:v>2024. IV.</c:v>
                  </c:pt>
                  <c:pt idx="40">
                    <c:v>2025. I.</c:v>
                  </c:pt>
                  <c:pt idx="41">
                    <c:v>2025. II.</c:v>
                  </c:pt>
                </c:lvl>
                <c:lvl>
                  <c:pt idx="0">
                    <c:v>Kamatsokk</c:v>
                  </c:pt>
                  <c:pt idx="6">
                    <c:v>Árfolyam-
sokk</c:v>
                  </c:pt>
                  <c:pt idx="12">
                    <c:v>Háztartási
betét-
kivonás</c:v>
                  </c:pt>
                  <c:pt idx="18">
                    <c:v>Vállalati
betét-
kivonás</c:v>
                  </c:pt>
                  <c:pt idx="24">
                    <c:v>Lakossági
hitelkeret-
lehívás</c:v>
                  </c:pt>
                  <c:pt idx="30">
                    <c:v>Vállalati
hitelkeret-
lehívás</c:v>
                  </c:pt>
                  <c:pt idx="36">
                    <c:v>Tulajdonosi
forrás-
kivonás</c:v>
                  </c:pt>
                </c:lvl>
              </c:multiLvlStrCache>
            </c:multiLvlStrRef>
          </c:cat>
          <c:val>
            <c:numRef>
              <c:f>'71_ábra_chart'!$H$8:$H$49</c:f>
              <c:numCache>
                <c:formatCode>0.0</c:formatCode>
                <c:ptCount val="42"/>
                <c:pt idx="0">
                  <c:v>-61.978213182099353</c:v>
                </c:pt>
                <c:pt idx="1">
                  <c:v>-25.458479126329621</c:v>
                </c:pt>
                <c:pt idx="2">
                  <c:v>-27.306786401302816</c:v>
                </c:pt>
                <c:pt idx="3">
                  <c:v>-145.89693623241692</c:v>
                </c:pt>
                <c:pt idx="4">
                  <c:v>-86.770000000000394</c:v>
                </c:pt>
                <c:pt idx="5">
                  <c:v>-89.329999999998094</c:v>
                </c:pt>
                <c:pt idx="6">
                  <c:v>25.553769220221511</c:v>
                </c:pt>
                <c:pt idx="7">
                  <c:v>220.80635044825794</c:v>
                </c:pt>
                <c:pt idx="8">
                  <c:v>450.96029280259609</c:v>
                </c:pt>
                <c:pt idx="9">
                  <c:v>225.92239784773847</c:v>
                </c:pt>
                <c:pt idx="10">
                  <c:v>414.11999999999898</c:v>
                </c:pt>
                <c:pt idx="11">
                  <c:v>478.27</c:v>
                </c:pt>
                <c:pt idx="12">
                  <c:v>-1585.9053335981735</c:v>
                </c:pt>
                <c:pt idx="13">
                  <c:v>-1543.4573102436661</c:v>
                </c:pt>
                <c:pt idx="14">
                  <c:v>-1491.9183766796687</c:v>
                </c:pt>
                <c:pt idx="15">
                  <c:v>-1633.9384729505691</c:v>
                </c:pt>
                <c:pt idx="16">
                  <c:v>-1683.43</c:v>
                </c:pt>
                <c:pt idx="17">
                  <c:v>-1672.76</c:v>
                </c:pt>
                <c:pt idx="18">
                  <c:v>-1277.0969569291951</c:v>
                </c:pt>
                <c:pt idx="19">
                  <c:v>-1081.2070832508598</c:v>
                </c:pt>
                <c:pt idx="20">
                  <c:v>-1113.7683264180723</c:v>
                </c:pt>
                <c:pt idx="21">
                  <c:v>-1144.1807749294931</c:v>
                </c:pt>
                <c:pt idx="22">
                  <c:v>-1196.6300000000001</c:v>
                </c:pt>
                <c:pt idx="23">
                  <c:v>-1156.52</c:v>
                </c:pt>
                <c:pt idx="24">
                  <c:v>-377.3135458885763</c:v>
                </c:pt>
                <c:pt idx="25">
                  <c:v>-398.21247088886776</c:v>
                </c:pt>
                <c:pt idx="26">
                  <c:v>-393.46922663879741</c:v>
                </c:pt>
                <c:pt idx="27">
                  <c:v>-419.1914204818313</c:v>
                </c:pt>
                <c:pt idx="28">
                  <c:v>-418.780000000001</c:v>
                </c:pt>
                <c:pt idx="29">
                  <c:v>-431.710000000001</c:v>
                </c:pt>
                <c:pt idx="30">
                  <c:v>-719.00110571681489</c:v>
                </c:pt>
                <c:pt idx="31">
                  <c:v>-793.6796807412311</c:v>
                </c:pt>
                <c:pt idx="32">
                  <c:v>-742.22847543694661</c:v>
                </c:pt>
                <c:pt idx="33">
                  <c:v>-964.00023132867864</c:v>
                </c:pt>
                <c:pt idx="34">
                  <c:v>-928.42</c:v>
                </c:pt>
                <c:pt idx="35">
                  <c:v>-1026.67</c:v>
                </c:pt>
                <c:pt idx="36">
                  <c:v>-464.37480000000141</c:v>
                </c:pt>
                <c:pt idx="37">
                  <c:v>-383.51628663330303</c:v>
                </c:pt>
                <c:pt idx="38">
                  <c:v>-347.52134693047265</c:v>
                </c:pt>
                <c:pt idx="39">
                  <c:v>-308.56127397108139</c:v>
                </c:pt>
                <c:pt idx="40">
                  <c:v>-363.72000000000099</c:v>
                </c:pt>
                <c:pt idx="41">
                  <c:v>-404.1699999999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2-68A0-4223-9925-BAB395C96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3-68A0-4223-9925-BAB395C96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ax val="1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072324696268614"/>
              <c:y val="1.4560052441069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814406738501465"/>
              <c:y val="1.25459870046673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5520130042904176E-2"/>
          <c:w val="0.83365305555555558"/>
          <c:h val="0.6466885293243772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A670-402F-AC92-E3DFC2E932FB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A670-402F-AC92-E3DFC2E932FB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A670-402F-AC92-E3DFC2E932FB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670-402F-AC92-E3DFC2E932FB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A670-402F-AC92-E3DFC2E932FB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A670-402F-AC92-E3DFC2E932F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A670-402F-AC92-E3DFC2E932F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A670-402F-AC92-E3DFC2E932F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A670-402F-AC92-E3DFC2E932F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A670-402F-AC92-E3DFC2E932F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A670-402F-AC92-E3DFC2E932F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A670-402F-AC92-E3DFC2E932FB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A670-402F-AC92-E3DFC2E932FB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A670-402F-AC92-E3DFC2E932FB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A670-402F-AC92-E3DFC2E932F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A670-402F-AC92-E3DFC2E932FB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A670-402F-AC92-E3DFC2E932FB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A670-402F-AC92-E3DFC2E932F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A670-402F-AC92-E3DFC2E932FB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A670-402F-AC92-E3DFC2E932FB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A670-402F-AC92-E3DFC2E932FB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A670-402F-AC92-E3DFC2E932FB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A670-402F-AC92-E3DFC2E932FB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A670-402F-AC92-E3DFC2E932FB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A670-402F-AC92-E3DFC2E932FB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A670-402F-AC92-E3DFC2E932FB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A670-402F-AC92-E3DFC2E932FB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A670-402F-AC92-E3DFC2E932FB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A670-402F-AC92-E3DFC2E932FB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A670-402F-AC92-E3DFC2E932FB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A670-402F-AC92-E3DFC2E932FB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A670-402F-AC92-E3DFC2E932FB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A670-402F-AC92-E3DFC2E932FB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A670-402F-AC92-E3DFC2E932FB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A670-402F-AC92-E3DFC2E932FB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A670-402F-AC92-E3DFC2E932FB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A670-402F-AC92-E3DFC2E932FB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A670-402F-AC92-E3DFC2E932FB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A670-402F-AC92-E3DFC2E932FB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A670-402F-AC92-E3DFC2E932FB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A670-402F-AC92-E3DFC2E932FB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A670-402F-AC92-E3DFC2E932FB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A670-402F-AC92-E3DFC2E932FB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A670-402F-AC92-E3DFC2E932FB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A670-402F-AC92-E3DFC2E932FB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A670-402F-AC92-E3DFC2E932FB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A670-402F-AC92-E3DFC2E932FB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A670-402F-AC92-E3DFC2E932FB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A670-402F-AC92-E3DFC2E932FB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A670-402F-AC92-E3DFC2E932FB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A670-402F-AC92-E3DFC2E932FB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A670-402F-AC92-E3DFC2E932FB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A670-402F-AC92-E3DFC2E932FB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A670-402F-AC92-E3DFC2E932FB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A670-402F-AC92-E3DFC2E932FB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A670-402F-AC92-E3DFC2E932FB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A670-402F-AC92-E3DFC2E932FB}"/>
              </c:ext>
            </c:extLst>
          </c:dPt>
          <c:cat>
            <c:multiLvlStrRef>
              <c:f>'71_ábra_chart'!$D$8:$E$56</c:f>
              <c:multiLvlStrCache>
                <c:ptCount val="42"/>
                <c:lvl>
                  <c:pt idx="0">
                    <c:v>2021Q4</c:v>
                  </c:pt>
                  <c:pt idx="1">
                    <c:v>2022Q4</c:v>
                  </c:pt>
                  <c:pt idx="2">
                    <c:v>2023Q4</c:v>
                  </c:pt>
                  <c:pt idx="3">
                    <c:v>2024Q4</c:v>
                  </c:pt>
                  <c:pt idx="4">
                    <c:v>2025Q1</c:v>
                  </c:pt>
                  <c:pt idx="5">
                    <c:v>2025Q2</c:v>
                  </c:pt>
                  <c:pt idx="6">
                    <c:v>2021Q4</c:v>
                  </c:pt>
                  <c:pt idx="7">
                    <c:v>2022Q4</c:v>
                  </c:pt>
                  <c:pt idx="8">
                    <c:v>2023Q4</c:v>
                  </c:pt>
                  <c:pt idx="9">
                    <c:v>2024Q4</c:v>
                  </c:pt>
                  <c:pt idx="10">
                    <c:v>2025Q1</c:v>
                  </c:pt>
                  <c:pt idx="11">
                    <c:v>2025Q2</c:v>
                  </c:pt>
                  <c:pt idx="12">
                    <c:v>2021Q4</c:v>
                  </c:pt>
                  <c:pt idx="13">
                    <c:v>2022Q4</c:v>
                  </c:pt>
                  <c:pt idx="14">
                    <c:v>2023Q4</c:v>
                  </c:pt>
                  <c:pt idx="15">
                    <c:v>2024Q4</c:v>
                  </c:pt>
                  <c:pt idx="16">
                    <c:v>2025Q1</c:v>
                  </c:pt>
                  <c:pt idx="17">
                    <c:v>2025Q2</c:v>
                  </c:pt>
                  <c:pt idx="18">
                    <c:v>2021Q4</c:v>
                  </c:pt>
                  <c:pt idx="19">
                    <c:v>2022Q4</c:v>
                  </c:pt>
                  <c:pt idx="20">
                    <c:v>2023Q4</c:v>
                  </c:pt>
                  <c:pt idx="21">
                    <c:v>2024Q4</c:v>
                  </c:pt>
                  <c:pt idx="22">
                    <c:v>2025Q1</c:v>
                  </c:pt>
                  <c:pt idx="23">
                    <c:v>2025Q2</c:v>
                  </c:pt>
                  <c:pt idx="24">
                    <c:v>2021Q4</c:v>
                  </c:pt>
                  <c:pt idx="25">
                    <c:v>2022Q4</c:v>
                  </c:pt>
                  <c:pt idx="26">
                    <c:v>2023Q4</c:v>
                  </c:pt>
                  <c:pt idx="27">
                    <c:v>2024Q4</c:v>
                  </c:pt>
                  <c:pt idx="28">
                    <c:v>2025Q1</c:v>
                  </c:pt>
                  <c:pt idx="29">
                    <c:v>2025Q2</c:v>
                  </c:pt>
                  <c:pt idx="30">
                    <c:v>2021Q4</c:v>
                  </c:pt>
                  <c:pt idx="31">
                    <c:v>2022Q4</c:v>
                  </c:pt>
                  <c:pt idx="32">
                    <c:v>2023Q4</c:v>
                  </c:pt>
                  <c:pt idx="33">
                    <c:v>2024Q4</c:v>
                  </c:pt>
                  <c:pt idx="34">
                    <c:v>2025Q1</c:v>
                  </c:pt>
                  <c:pt idx="35">
                    <c:v>2025Q2</c:v>
                  </c:pt>
                  <c:pt idx="36">
                    <c:v>2021Q4</c:v>
                  </c:pt>
                  <c:pt idx="37">
                    <c:v>2022Q4</c:v>
                  </c:pt>
                  <c:pt idx="38">
                    <c:v>2023Q4</c:v>
                  </c:pt>
                  <c:pt idx="39">
                    <c:v>2024Q4</c:v>
                  </c:pt>
                  <c:pt idx="40">
                    <c:v>2025Q1</c:v>
                  </c:pt>
                  <c:pt idx="41">
                    <c:v>2025Q2</c:v>
                  </c:pt>
                </c:lvl>
                <c:lvl>
                  <c:pt idx="0">
                    <c:v>Interest
rate
shock</c:v>
                  </c:pt>
                  <c:pt idx="6">
                    <c:v>Exchange
rate 
shock</c:v>
                  </c:pt>
                  <c:pt idx="12">
                    <c:v>Household 
deposit 
withdrawal</c:v>
                  </c:pt>
                  <c:pt idx="18">
                    <c:v>Corporate 
deposit
withdrawal</c:v>
                  </c:pt>
                  <c:pt idx="24">
                    <c:v>Credit line
drawdown of 
households</c:v>
                  </c:pt>
                  <c:pt idx="30">
                    <c:v>Credit line
drawdown of
corporations</c:v>
                  </c:pt>
                  <c:pt idx="36">
                    <c:v>Withdrawals
of debt from 
owners</c:v>
                  </c:pt>
                </c:lvl>
              </c:multiLvlStrCache>
            </c:multiLvlStrRef>
          </c:cat>
          <c:val>
            <c:numRef>
              <c:f>'71_ábra_chart'!$H$8:$H$49</c:f>
              <c:numCache>
                <c:formatCode>0.0</c:formatCode>
                <c:ptCount val="42"/>
                <c:pt idx="0">
                  <c:v>-61.978213182099353</c:v>
                </c:pt>
                <c:pt idx="1">
                  <c:v>-25.458479126329621</c:v>
                </c:pt>
                <c:pt idx="2">
                  <c:v>-27.306786401302816</c:v>
                </c:pt>
                <c:pt idx="3">
                  <c:v>-145.89693623241692</c:v>
                </c:pt>
                <c:pt idx="4">
                  <c:v>-86.770000000000394</c:v>
                </c:pt>
                <c:pt idx="5">
                  <c:v>-89.329999999998094</c:v>
                </c:pt>
                <c:pt idx="6">
                  <c:v>25.553769220221511</c:v>
                </c:pt>
                <c:pt idx="7">
                  <c:v>220.80635044825794</c:v>
                </c:pt>
                <c:pt idx="8">
                  <c:v>450.96029280259609</c:v>
                </c:pt>
                <c:pt idx="9">
                  <c:v>225.92239784773847</c:v>
                </c:pt>
                <c:pt idx="10">
                  <c:v>414.11999999999898</c:v>
                </c:pt>
                <c:pt idx="11">
                  <c:v>478.27</c:v>
                </c:pt>
                <c:pt idx="12">
                  <c:v>-1585.9053335981735</c:v>
                </c:pt>
                <c:pt idx="13">
                  <c:v>-1543.4573102436661</c:v>
                </c:pt>
                <c:pt idx="14">
                  <c:v>-1491.9183766796687</c:v>
                </c:pt>
                <c:pt idx="15">
                  <c:v>-1633.9384729505691</c:v>
                </c:pt>
                <c:pt idx="16">
                  <c:v>-1683.43</c:v>
                </c:pt>
                <c:pt idx="17">
                  <c:v>-1672.76</c:v>
                </c:pt>
                <c:pt idx="18">
                  <c:v>-1277.0969569291951</c:v>
                </c:pt>
                <c:pt idx="19">
                  <c:v>-1081.2070832508598</c:v>
                </c:pt>
                <c:pt idx="20">
                  <c:v>-1113.7683264180723</c:v>
                </c:pt>
                <c:pt idx="21">
                  <c:v>-1144.1807749294931</c:v>
                </c:pt>
                <c:pt idx="22">
                  <c:v>-1196.6300000000001</c:v>
                </c:pt>
                <c:pt idx="23">
                  <c:v>-1156.52</c:v>
                </c:pt>
                <c:pt idx="24">
                  <c:v>-377.3135458885763</c:v>
                </c:pt>
                <c:pt idx="25">
                  <c:v>-398.21247088886776</c:v>
                </c:pt>
                <c:pt idx="26">
                  <c:v>-393.46922663879741</c:v>
                </c:pt>
                <c:pt idx="27">
                  <c:v>-419.1914204818313</c:v>
                </c:pt>
                <c:pt idx="28">
                  <c:v>-418.780000000001</c:v>
                </c:pt>
                <c:pt idx="29">
                  <c:v>-431.710000000001</c:v>
                </c:pt>
                <c:pt idx="30">
                  <c:v>-719.00110571681489</c:v>
                </c:pt>
                <c:pt idx="31">
                  <c:v>-793.6796807412311</c:v>
                </c:pt>
                <c:pt idx="32">
                  <c:v>-742.22847543694661</c:v>
                </c:pt>
                <c:pt idx="33">
                  <c:v>-964.00023132867864</c:v>
                </c:pt>
                <c:pt idx="34">
                  <c:v>-928.42</c:v>
                </c:pt>
                <c:pt idx="35">
                  <c:v>-1026.67</c:v>
                </c:pt>
                <c:pt idx="36">
                  <c:v>-464.37480000000141</c:v>
                </c:pt>
                <c:pt idx="37">
                  <c:v>-383.51628663330303</c:v>
                </c:pt>
                <c:pt idx="38">
                  <c:v>-347.52134693047265</c:v>
                </c:pt>
                <c:pt idx="39">
                  <c:v>-308.56127397108139</c:v>
                </c:pt>
                <c:pt idx="40">
                  <c:v>-363.72000000000099</c:v>
                </c:pt>
                <c:pt idx="41">
                  <c:v>-404.1699999999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2-A670-402F-AC92-E3DFC2E93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3-A670-402F-AC92-E3DFC2E93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590895529637057"/>
              <c:y val="9.9853703703703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938484808536914"/>
              <c:y val="1.0015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5.7938031842714885E-2"/>
          <c:w val="0.80916736111111109"/>
          <c:h val="0.45784244256538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2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2_ábra_chart'!$F$17:$AC$17</c:f>
                <c:numCache>
                  <c:formatCode>General</c:formatCode>
                  <c:ptCount val="24"/>
                  <c:pt idx="0">
                    <c:v>20.535239559235123</c:v>
                  </c:pt>
                  <c:pt idx="1">
                    <c:v>53.185527733017977</c:v>
                  </c:pt>
                  <c:pt idx="2">
                    <c:v>22.712462852651043</c:v>
                  </c:pt>
                  <c:pt idx="3">
                    <c:v>14.559074928622664</c:v>
                  </c:pt>
                  <c:pt idx="4">
                    <c:v>20.899850742552047</c:v>
                  </c:pt>
                  <c:pt idx="5">
                    <c:v>11.121438348315991</c:v>
                  </c:pt>
                  <c:pt idx="6">
                    <c:v>12.95</c:v>
                  </c:pt>
                  <c:pt idx="7">
                    <c:v>24.3</c:v>
                  </c:pt>
                  <c:pt idx="8">
                    <c:v>95.588850012641046</c:v>
                  </c:pt>
                  <c:pt idx="9">
                    <c:v>115.57193990722352</c:v>
                  </c:pt>
                  <c:pt idx="10">
                    <c:v>76.626520709619072</c:v>
                  </c:pt>
                  <c:pt idx="11">
                    <c:v>149.80239820736233</c:v>
                  </c:pt>
                  <c:pt idx="12">
                    <c:v>216.33964620505543</c:v>
                  </c:pt>
                  <c:pt idx="13">
                    <c:v>206.30732693010486</c:v>
                  </c:pt>
                  <c:pt idx="14">
                    <c:v>26.3</c:v>
                  </c:pt>
                  <c:pt idx="15">
                    <c:v>73.150000000000006</c:v>
                  </c:pt>
                  <c:pt idx="16">
                    <c:v>34.078378275497997</c:v>
                  </c:pt>
                  <c:pt idx="17">
                    <c:v>17.491511449788803</c:v>
                  </c:pt>
                  <c:pt idx="18">
                    <c:v>11.553422024587377</c:v>
                  </c:pt>
                  <c:pt idx="19">
                    <c:v>109.14792583023856</c:v>
                  </c:pt>
                  <c:pt idx="20">
                    <c:v>117.47892941647355</c:v>
                  </c:pt>
                  <c:pt idx="21">
                    <c:v>24.955447975983844</c:v>
                  </c:pt>
                  <c:pt idx="22">
                    <c:v>16.95</c:v>
                  </c:pt>
                  <c:pt idx="23">
                    <c:v>10.85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72_ábra_chart'!$F$8:$AC$9</c:f>
              <c:multiLvlStrCache>
                <c:ptCount val="24"/>
                <c:lvl>
                  <c:pt idx="0">
                    <c:v>2019Q4</c:v>
                  </c:pt>
                  <c:pt idx="1">
                    <c:v>2020Q4</c:v>
                  </c:pt>
                  <c:pt idx="2">
                    <c:v>2021Q4</c:v>
                  </c:pt>
                  <c:pt idx="3">
                    <c:v>2022Q4</c:v>
                  </c:pt>
                  <c:pt idx="4">
                    <c:v>2023Q4</c:v>
                  </c:pt>
                  <c:pt idx="5">
                    <c:v>2024Q4</c:v>
                  </c:pt>
                  <c:pt idx="6">
                    <c:v>2025Q1</c:v>
                  </c:pt>
                  <c:pt idx="7">
                    <c:v>2025Q2</c:v>
                  </c:pt>
                  <c:pt idx="8">
                    <c:v>2019Q4</c:v>
                  </c:pt>
                  <c:pt idx="9">
                    <c:v>2020Q4</c:v>
                  </c:pt>
                  <c:pt idx="10">
                    <c:v>2021Q4</c:v>
                  </c:pt>
                  <c:pt idx="11">
                    <c:v>2022Q4</c:v>
                  </c:pt>
                  <c:pt idx="12">
                    <c:v>2023Q4</c:v>
                  </c:pt>
                  <c:pt idx="13">
                    <c:v>2024Q4</c:v>
                  </c:pt>
                  <c:pt idx="14">
                    <c:v>2025Q1</c:v>
                  </c:pt>
                  <c:pt idx="15">
                    <c:v>2025Q2</c:v>
                  </c:pt>
                  <c:pt idx="16">
                    <c:v>2019Q4</c:v>
                  </c:pt>
                  <c:pt idx="17">
                    <c:v>2020Q4</c:v>
                  </c:pt>
                  <c:pt idx="18">
                    <c:v>2021Q4</c:v>
                  </c:pt>
                  <c:pt idx="19">
                    <c:v>2022Q4</c:v>
                  </c:pt>
                  <c:pt idx="20">
                    <c:v>2023Q4</c:v>
                  </c:pt>
                  <c:pt idx="21">
                    <c:v>2024Q4</c:v>
                  </c:pt>
                  <c:pt idx="22">
                    <c:v>2025Q1</c:v>
                  </c:pt>
                  <c:pt idx="23">
                    <c:v>2025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2_ábra_chart'!$F$12:$AC$12</c:f>
              <c:numCache>
                <c:formatCode>0.0</c:formatCode>
                <c:ptCount val="24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54.72516846145484</c:v>
                </c:pt>
                <c:pt idx="4">
                  <c:v>187.86819801778088</c:v>
                </c:pt>
                <c:pt idx="5">
                  <c:v>173.7966597204942</c:v>
                </c:pt>
                <c:pt idx="6">
                  <c:v>170.75</c:v>
                </c:pt>
                <c:pt idx="7">
                  <c:v>169</c:v>
                </c:pt>
                <c:pt idx="8">
                  <c:v>59.059406356101562</c:v>
                </c:pt>
                <c:pt idx="9">
                  <c:v>110.77924143359201</c:v>
                </c:pt>
                <c:pt idx="10">
                  <c:v>12.144873480252912</c:v>
                </c:pt>
                <c:pt idx="11">
                  <c:v>104.99637731404012</c:v>
                </c:pt>
                <c:pt idx="12">
                  <c:v>123.21740392763294</c:v>
                </c:pt>
                <c:pt idx="13">
                  <c:v>139.75909390233619</c:v>
                </c:pt>
                <c:pt idx="14">
                  <c:v>143.5</c:v>
                </c:pt>
                <c:pt idx="15">
                  <c:v>117.25</c:v>
                </c:pt>
                <c:pt idx="16">
                  <c:v>99.999999999999972</c:v>
                </c:pt>
                <c:pt idx="17">
                  <c:v>117.49151144978885</c:v>
                </c:pt>
                <c:pt idx="18">
                  <c:v>100.00000000000004</c:v>
                </c:pt>
                <c:pt idx="19">
                  <c:v>100.36963022833261</c:v>
                </c:pt>
                <c:pt idx="20">
                  <c:v>123.21740392763294</c:v>
                </c:pt>
                <c:pt idx="21">
                  <c:v>146.20385322055535</c:v>
                </c:pt>
                <c:pt idx="22">
                  <c:v>129.75</c:v>
                </c:pt>
                <c:pt idx="23">
                  <c:v>11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72-4880-9DB7-F6049D7983F3}"/>
            </c:ext>
          </c:extLst>
        </c:ser>
        <c:ser>
          <c:idx val="1"/>
          <c:order val="1"/>
          <c:tx>
            <c:strRef>
              <c:f>'72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2_ábra_chart'!$F$8:$AC$9</c:f>
              <c:multiLvlStrCache>
                <c:ptCount val="24"/>
                <c:lvl>
                  <c:pt idx="0">
                    <c:v>2019Q4</c:v>
                  </c:pt>
                  <c:pt idx="1">
                    <c:v>2020Q4</c:v>
                  </c:pt>
                  <c:pt idx="2">
                    <c:v>2021Q4</c:v>
                  </c:pt>
                  <c:pt idx="3">
                    <c:v>2022Q4</c:v>
                  </c:pt>
                  <c:pt idx="4">
                    <c:v>2023Q4</c:v>
                  </c:pt>
                  <c:pt idx="5">
                    <c:v>2024Q4</c:v>
                  </c:pt>
                  <c:pt idx="6">
                    <c:v>2025Q1</c:v>
                  </c:pt>
                  <c:pt idx="7">
                    <c:v>2025Q2</c:v>
                  </c:pt>
                  <c:pt idx="8">
                    <c:v>2019Q4</c:v>
                  </c:pt>
                  <c:pt idx="9">
                    <c:v>2020Q4</c:v>
                  </c:pt>
                  <c:pt idx="10">
                    <c:v>2021Q4</c:v>
                  </c:pt>
                  <c:pt idx="11">
                    <c:v>2022Q4</c:v>
                  </c:pt>
                  <c:pt idx="12">
                    <c:v>2023Q4</c:v>
                  </c:pt>
                  <c:pt idx="13">
                    <c:v>2024Q4</c:v>
                  </c:pt>
                  <c:pt idx="14">
                    <c:v>2025Q1</c:v>
                  </c:pt>
                  <c:pt idx="15">
                    <c:v>2025Q2</c:v>
                  </c:pt>
                  <c:pt idx="16">
                    <c:v>2019Q4</c:v>
                  </c:pt>
                  <c:pt idx="17">
                    <c:v>2020Q4</c:v>
                  </c:pt>
                  <c:pt idx="18">
                    <c:v>2021Q4</c:v>
                  </c:pt>
                  <c:pt idx="19">
                    <c:v>2022Q4</c:v>
                  </c:pt>
                  <c:pt idx="20">
                    <c:v>2023Q4</c:v>
                  </c:pt>
                  <c:pt idx="21">
                    <c:v>2024Q4</c:v>
                  </c:pt>
                  <c:pt idx="22">
                    <c:v>2025Q1</c:v>
                  </c:pt>
                  <c:pt idx="23">
                    <c:v>2025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2_ábra_chart'!$F$13:$AC$13</c:f>
              <c:numCache>
                <c:formatCode>0.0</c:formatCode>
                <c:ptCount val="24"/>
                <c:pt idx="0">
                  <c:v>11.683485916473472</c:v>
                </c:pt>
                <c:pt idx="1">
                  <c:v>18.602827998075014</c:v>
                </c:pt>
                <c:pt idx="2">
                  <c:v>51.832143110902081</c:v>
                </c:pt>
                <c:pt idx="3">
                  <c:v>28.655540482197381</c:v>
                </c:pt>
                <c:pt idx="4">
                  <c:v>26.648835985995106</c:v>
                </c:pt>
                <c:pt idx="5">
                  <c:v>28.926957736995234</c:v>
                </c:pt>
                <c:pt idx="6">
                  <c:v>32.75</c:v>
                </c:pt>
                <c:pt idx="7">
                  <c:v>30.5</c:v>
                </c:pt>
                <c:pt idx="8">
                  <c:v>50.189286483571308</c:v>
                </c:pt>
                <c:pt idx="9">
                  <c:v>29.598820409981755</c:v>
                </c:pt>
                <c:pt idx="10">
                  <c:v>79.233558696599928</c:v>
                </c:pt>
                <c:pt idx="11">
                  <c:v>32.942985877935158</c:v>
                </c:pt>
                <c:pt idx="12">
                  <c:v>53.224350608122904</c:v>
                </c:pt>
                <c:pt idx="13">
                  <c:v>13.76476895296517</c:v>
                </c:pt>
                <c:pt idx="14">
                  <c:v>23.5</c:v>
                </c:pt>
                <c:pt idx="15">
                  <c:v>33.75</c:v>
                </c:pt>
                <c:pt idx="16">
                  <c:v>8.8944602574315326</c:v>
                </c:pt>
                <c:pt idx="17">
                  <c:v>22.886550393784916</c:v>
                </c:pt>
                <c:pt idx="18">
                  <c:v>4.2632564145606011E-14</c:v>
                </c:pt>
                <c:pt idx="19">
                  <c:v>29.583506638102236</c:v>
                </c:pt>
                <c:pt idx="20">
                  <c:v>53.224350608122904</c:v>
                </c:pt>
                <c:pt idx="21">
                  <c:v>25.406765249800856</c:v>
                </c:pt>
                <c:pt idx="22">
                  <c:v>21.25</c:v>
                </c:pt>
                <c:pt idx="23">
                  <c:v>25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72-4880-9DB7-F6049D7983F3}"/>
            </c:ext>
          </c:extLst>
        </c:ser>
        <c:ser>
          <c:idx val="2"/>
          <c:order val="2"/>
          <c:tx>
            <c:strRef>
              <c:f>'72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72_ábra_chart'!$F$18:$AC$18</c:f>
                <c:numCache>
                  <c:formatCode>General</c:formatCode>
                  <c:ptCount val="24"/>
                  <c:pt idx="0">
                    <c:v>239.97004436451914</c:v>
                  </c:pt>
                  <c:pt idx="1">
                    <c:v>141.57911784779373</c:v>
                  </c:pt>
                  <c:pt idx="2">
                    <c:v>117.88054504657396</c:v>
                  </c:pt>
                  <c:pt idx="3">
                    <c:v>228.84586817160999</c:v>
                  </c:pt>
                  <c:pt idx="4">
                    <c:v>207.23418532378906</c:v>
                  </c:pt>
                  <c:pt idx="5">
                    <c:v>359.46915407311405</c:v>
                  </c:pt>
                  <c:pt idx="6">
                    <c:v>123.55</c:v>
                  </c:pt>
                  <c:pt idx="7">
                    <c:v>352.2</c:v>
                  </c:pt>
                  <c:pt idx="8">
                    <c:v>209.44296355805588</c:v>
                  </c:pt>
                  <c:pt idx="9">
                    <c:v>79.284399150290739</c:v>
                  </c:pt>
                  <c:pt idx="10">
                    <c:v>73.967701980541221</c:v>
                  </c:pt>
                  <c:pt idx="11">
                    <c:v>299.60315029227968</c:v>
                  </c:pt>
                  <c:pt idx="12">
                    <c:v>180.07761322172399</c:v>
                  </c:pt>
                  <c:pt idx="13">
                    <c:v>308.68906896884039</c:v>
                  </c:pt>
                  <c:pt idx="14">
                    <c:v>310.85000000000002</c:v>
                  </c:pt>
                  <c:pt idx="15">
                    <c:v>397.8</c:v>
                  </c:pt>
                  <c:pt idx="16">
                    <c:v>148.46135613000456</c:v>
                  </c:pt>
                  <c:pt idx="17">
                    <c:v>79.26885419982807</c:v>
                  </c:pt>
                  <c:pt idx="18">
                    <c:v>73.972020765719463</c:v>
                  </c:pt>
                  <c:pt idx="19">
                    <c:v>296.98345699484105</c:v>
                  </c:pt>
                  <c:pt idx="20">
                    <c:v>180.07761322172399</c:v>
                  </c:pt>
                  <c:pt idx="21">
                    <c:v>292.3458580960891</c:v>
                  </c:pt>
                  <c:pt idx="22">
                    <c:v>312.25</c:v>
                  </c:pt>
                  <c:pt idx="23">
                    <c:v>322.3500000000000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72_ábra_chart'!$F$8:$AC$9</c:f>
              <c:multiLvlStrCache>
                <c:ptCount val="24"/>
                <c:lvl>
                  <c:pt idx="0">
                    <c:v>2019Q4</c:v>
                  </c:pt>
                  <c:pt idx="1">
                    <c:v>2020Q4</c:v>
                  </c:pt>
                  <c:pt idx="2">
                    <c:v>2021Q4</c:v>
                  </c:pt>
                  <c:pt idx="3">
                    <c:v>2022Q4</c:v>
                  </c:pt>
                  <c:pt idx="4">
                    <c:v>2023Q4</c:v>
                  </c:pt>
                  <c:pt idx="5">
                    <c:v>2024Q4</c:v>
                  </c:pt>
                  <c:pt idx="6">
                    <c:v>2025Q1</c:v>
                  </c:pt>
                  <c:pt idx="7">
                    <c:v>2025Q2</c:v>
                  </c:pt>
                  <c:pt idx="8">
                    <c:v>2019Q4</c:v>
                  </c:pt>
                  <c:pt idx="9">
                    <c:v>2020Q4</c:v>
                  </c:pt>
                  <c:pt idx="10">
                    <c:v>2021Q4</c:v>
                  </c:pt>
                  <c:pt idx="11">
                    <c:v>2022Q4</c:v>
                  </c:pt>
                  <c:pt idx="12">
                    <c:v>2023Q4</c:v>
                  </c:pt>
                  <c:pt idx="13">
                    <c:v>2024Q4</c:v>
                  </c:pt>
                  <c:pt idx="14">
                    <c:v>2025Q1</c:v>
                  </c:pt>
                  <c:pt idx="15">
                    <c:v>2025Q2</c:v>
                  </c:pt>
                  <c:pt idx="16">
                    <c:v>2019Q4</c:v>
                  </c:pt>
                  <c:pt idx="17">
                    <c:v>2020Q4</c:v>
                  </c:pt>
                  <c:pt idx="18">
                    <c:v>2021Q4</c:v>
                  </c:pt>
                  <c:pt idx="19">
                    <c:v>2022Q4</c:v>
                  </c:pt>
                  <c:pt idx="20">
                    <c:v>2023Q4</c:v>
                  </c:pt>
                  <c:pt idx="21">
                    <c:v>2024Q4</c:v>
                  </c:pt>
                  <c:pt idx="22">
                    <c:v>2025Q1</c:v>
                  </c:pt>
                  <c:pt idx="23">
                    <c:v>2025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2_ábra_chart'!$F$14:$AC$14</c:f>
              <c:numCache>
                <c:formatCode>0.0</c:formatCode>
                <c:ptCount val="24"/>
                <c:pt idx="0">
                  <c:v>28.128863519823312</c:v>
                </c:pt>
                <c:pt idx="1">
                  <c:v>48.91158373776878</c:v>
                </c:pt>
                <c:pt idx="2">
                  <c:v>75.526690818448856</c:v>
                </c:pt>
                <c:pt idx="3">
                  <c:v>170.00624731637447</c:v>
                </c:pt>
                <c:pt idx="4">
                  <c:v>92.45105900645504</c:v>
                </c:pt>
                <c:pt idx="5">
                  <c:v>28.999305949314504</c:v>
                </c:pt>
                <c:pt idx="6">
                  <c:v>184.75</c:v>
                </c:pt>
                <c:pt idx="7">
                  <c:v>88.5</c:v>
                </c:pt>
                <c:pt idx="8">
                  <c:v>21.720593467195343</c:v>
                </c:pt>
                <c:pt idx="9">
                  <c:v>21.994689542253127</c:v>
                </c:pt>
                <c:pt idx="10">
                  <c:v>40.027273926629874</c:v>
                </c:pt>
                <c:pt idx="11">
                  <c:v>92.63240914908161</c:v>
                </c:pt>
                <c:pt idx="12">
                  <c:v>72.173862991498851</c:v>
                </c:pt>
                <c:pt idx="13">
                  <c:v>31.371247636659518</c:v>
                </c:pt>
                <c:pt idx="14">
                  <c:v>7.75</c:v>
                </c:pt>
                <c:pt idx="15">
                  <c:v>35</c:v>
                </c:pt>
                <c:pt idx="16">
                  <c:v>18.513602587506142</c:v>
                </c:pt>
                <c:pt idx="17">
                  <c:v>22.010234492715796</c:v>
                </c:pt>
                <c:pt idx="18">
                  <c:v>31.401387318304387</c:v>
                </c:pt>
                <c:pt idx="19">
                  <c:v>65.906509759459311</c:v>
                </c:pt>
                <c:pt idx="20">
                  <c:v>72.173862991498851</c:v>
                </c:pt>
                <c:pt idx="21">
                  <c:v>11.506582838292957</c:v>
                </c:pt>
                <c:pt idx="22">
                  <c:v>18.75</c:v>
                </c:pt>
                <c:pt idx="23">
                  <c:v>9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72-4880-9DB7-F6049D798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272-4880-9DB7-F6049D798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2_ábra_chart'!$D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2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72-4880-9DB7-F6049D798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267529561747585"/>
              <c:y val="5.81189358700474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719257561532758"/>
          <c:y val="0.9349549999999999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14449822809515E-2"/>
          <c:y val="5.2216837541261871E-2"/>
          <c:w val="0.90393646532302063"/>
          <c:h val="0.443205555555555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F$8</c:f>
              <c:strCache>
                <c:ptCount val="1"/>
                <c:pt idx="0">
                  <c:v>Annual chang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ábra_chart'!$D$10:$D$24</c:f>
              <c:strCache>
                <c:ptCount val="15"/>
                <c:pt idx="0">
                  <c:v>Computer, electronics</c:v>
                </c:pt>
                <c:pt idx="1">
                  <c:v>Wood and paper</c:v>
                </c:pt>
                <c:pt idx="2">
                  <c:v>Energy</c:v>
                </c:pt>
                <c:pt idx="3">
                  <c:v>Mining and quarring</c:v>
                </c:pt>
                <c:pt idx="4">
                  <c:v>Food, beverages, tobb.</c:v>
                </c:pt>
                <c:pt idx="5">
                  <c:v>Rubber, plastic</c:v>
                </c:pt>
                <c:pt idx="6">
                  <c:v>Pharmaceuticals</c:v>
                </c:pt>
                <c:pt idx="7">
                  <c:v>Machinery</c:v>
                </c:pt>
                <c:pt idx="8">
                  <c:v>Transport equipment</c:v>
                </c:pt>
                <c:pt idx="9">
                  <c:v>Other</c:v>
                </c:pt>
                <c:pt idx="10">
                  <c:v>Petroleum processing</c:v>
                </c:pt>
                <c:pt idx="11">
                  <c:v>Chemical products</c:v>
                </c:pt>
                <c:pt idx="12">
                  <c:v>Metals</c:v>
                </c:pt>
                <c:pt idx="13">
                  <c:v>Textiles, leather</c:v>
                </c:pt>
                <c:pt idx="14">
                  <c:v>Electrical equipment</c:v>
                </c:pt>
              </c:strCache>
            </c:strRef>
          </c:cat>
          <c:val>
            <c:numRef>
              <c:f>'8_ábra_chart'!$F$10:$F$24</c:f>
              <c:numCache>
                <c:formatCode>0.0</c:formatCode>
                <c:ptCount val="15"/>
                <c:pt idx="0">
                  <c:v>9.6253700453883226</c:v>
                </c:pt>
                <c:pt idx="1">
                  <c:v>2.6334456367456198</c:v>
                </c:pt>
                <c:pt idx="2">
                  <c:v>0.76414756898026326</c:v>
                </c:pt>
                <c:pt idx="3">
                  <c:v>-1.0607300837530858</c:v>
                </c:pt>
                <c:pt idx="4">
                  <c:v>-1.705322205274669</c:v>
                </c:pt>
                <c:pt idx="5">
                  <c:v>-3.7069433582585276</c:v>
                </c:pt>
                <c:pt idx="6">
                  <c:v>-3.813430780849842</c:v>
                </c:pt>
                <c:pt idx="7">
                  <c:v>-3.8945432087010801</c:v>
                </c:pt>
                <c:pt idx="8">
                  <c:v>-4.4343712263710273</c:v>
                </c:pt>
                <c:pt idx="9">
                  <c:v>-4.9489681449979628</c:v>
                </c:pt>
                <c:pt idx="10">
                  <c:v>-5.0006853451781552</c:v>
                </c:pt>
                <c:pt idx="11">
                  <c:v>-7.5770510984113741</c:v>
                </c:pt>
                <c:pt idx="12">
                  <c:v>-8.9093920887504368</c:v>
                </c:pt>
                <c:pt idx="13">
                  <c:v>-9.1347583667272971</c:v>
                </c:pt>
                <c:pt idx="14">
                  <c:v>-12.718124150258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F-4BA5-9695-1EBC0247B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96618912"/>
        <c:axId val="396619272"/>
      </c:barChart>
      <c:lineChart>
        <c:grouping val="stacked"/>
        <c:varyColors val="0"/>
        <c:ser>
          <c:idx val="1"/>
          <c:order val="1"/>
          <c:tx>
            <c:strRef>
              <c:f>'8_ábra_chart'!$H$8</c:f>
              <c:strCache>
                <c:ptCount val="1"/>
                <c:pt idx="0">
                  <c:v>Share in corporate loan portfolio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5"/>
            <c:marker>
              <c:symbol val="triangle"/>
              <c:size val="8"/>
              <c:spPr>
                <a:solidFill>
                  <a:srgbClr val="FFFF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DDF-4BA5-9695-1EBC0247B1DE}"/>
              </c:ext>
            </c:extLst>
          </c:dPt>
          <c:cat>
            <c:strRef>
              <c:f>'8_ábra_chart'!$E$10:$E$24</c:f>
              <c:strCache>
                <c:ptCount val="15"/>
                <c:pt idx="0">
                  <c:v>Számítógép, elekt.</c:v>
                </c:pt>
                <c:pt idx="1">
                  <c:v>Fa-, papíripar</c:v>
                </c:pt>
                <c:pt idx="2">
                  <c:v>Energia</c:v>
                </c:pt>
                <c:pt idx="3">
                  <c:v>Bányászat</c:v>
                </c:pt>
                <c:pt idx="4">
                  <c:v>Élelmiszer</c:v>
                </c:pt>
                <c:pt idx="5">
                  <c:v>Gumi, műanyag</c:v>
                </c:pt>
                <c:pt idx="6">
                  <c:v>Gyógyszergyártás</c:v>
                </c:pt>
                <c:pt idx="7">
                  <c:v>Gép</c:v>
                </c:pt>
                <c:pt idx="8">
                  <c:v>Járműgyártás</c:v>
                </c:pt>
                <c:pt idx="9">
                  <c:v>Egyéb</c:v>
                </c:pt>
                <c:pt idx="10">
                  <c:v>Kőolajfeldolgozás</c:v>
                </c:pt>
                <c:pt idx="11">
                  <c:v>Vegyipar</c:v>
                </c:pt>
                <c:pt idx="12">
                  <c:v>Fém</c:v>
                </c:pt>
                <c:pt idx="13">
                  <c:v>Textil, bőr</c:v>
                </c:pt>
                <c:pt idx="14">
                  <c:v>Villamos ber.</c:v>
                </c:pt>
              </c:strCache>
            </c:strRef>
          </c:cat>
          <c:val>
            <c:numRef>
              <c:f>'8_ábra_chart'!$H$10:$H$24</c:f>
              <c:numCache>
                <c:formatCode>0.0</c:formatCode>
                <c:ptCount val="15"/>
                <c:pt idx="0">
                  <c:v>0.32034470464183035</c:v>
                </c:pt>
                <c:pt idx="1">
                  <c:v>1.0501270643210974</c:v>
                </c:pt>
                <c:pt idx="2">
                  <c:v>4.7958626339864825</c:v>
                </c:pt>
                <c:pt idx="3">
                  <c:v>0.45705529384098381</c:v>
                </c:pt>
                <c:pt idx="4">
                  <c:v>5.3884236438254334</c:v>
                </c:pt>
                <c:pt idx="5">
                  <c:v>2.1829271068023033</c:v>
                </c:pt>
                <c:pt idx="6">
                  <c:v>0.22065193479134904</c:v>
                </c:pt>
                <c:pt idx="7">
                  <c:v>0.72218049960932473</c:v>
                </c:pt>
                <c:pt idx="8">
                  <c:v>1.2613982385471427</c:v>
                </c:pt>
                <c:pt idx="9">
                  <c:v>0.66301024859091362</c:v>
                </c:pt>
                <c:pt idx="10">
                  <c:v>0.12372120191468865</c:v>
                </c:pt>
                <c:pt idx="11">
                  <c:v>2.2317880794701992</c:v>
                </c:pt>
                <c:pt idx="12">
                  <c:v>2.7769410497409406</c:v>
                </c:pt>
                <c:pt idx="13">
                  <c:v>0.20117748799526641</c:v>
                </c:pt>
                <c:pt idx="14">
                  <c:v>2.943431722840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DF-4BA5-9695-1EBC0247B1DE}"/>
            </c:ext>
          </c:extLst>
        </c:ser>
        <c:ser>
          <c:idx val="2"/>
          <c:order val="2"/>
          <c:tx>
            <c:strRef>
              <c:f>'8_ábra_chart'!$G$8</c:f>
              <c:strCache>
                <c:ptCount val="1"/>
                <c:pt idx="0">
                  <c:v>Weight within industrial production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8_ábra_chart'!$G$10:$G$24</c:f>
              <c:numCache>
                <c:formatCode>0.0</c:formatCode>
                <c:ptCount val="15"/>
                <c:pt idx="0">
                  <c:v>9.3000000000000007</c:v>
                </c:pt>
                <c:pt idx="1">
                  <c:v>3.3</c:v>
                </c:pt>
                <c:pt idx="2">
                  <c:v>4.3</c:v>
                </c:pt>
                <c:pt idx="3">
                  <c:v>0.5</c:v>
                </c:pt>
                <c:pt idx="4">
                  <c:v>12.5</c:v>
                </c:pt>
                <c:pt idx="5">
                  <c:v>7.6</c:v>
                </c:pt>
                <c:pt idx="6">
                  <c:v>2.5</c:v>
                </c:pt>
                <c:pt idx="7">
                  <c:v>5.5</c:v>
                </c:pt>
                <c:pt idx="8">
                  <c:v>24.5</c:v>
                </c:pt>
                <c:pt idx="9">
                  <c:v>3.4</c:v>
                </c:pt>
                <c:pt idx="10">
                  <c:v>4</c:v>
                </c:pt>
                <c:pt idx="11">
                  <c:v>5</c:v>
                </c:pt>
                <c:pt idx="12">
                  <c:v>6.9</c:v>
                </c:pt>
                <c:pt idx="13">
                  <c:v>0.9</c:v>
                </c:pt>
                <c:pt idx="14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DF-4BA5-9695-1EBC0247B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848416"/>
        <c:axId val="925849496"/>
      </c:lineChart>
      <c:catAx>
        <c:axId val="396618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396619272"/>
        <c:crosses val="autoZero"/>
        <c:auto val="1"/>
        <c:lblAlgn val="ctr"/>
        <c:lblOffset val="50"/>
        <c:tickLblSkip val="1"/>
        <c:noMultiLvlLbl val="0"/>
      </c:catAx>
      <c:valAx>
        <c:axId val="396619272"/>
        <c:scaling>
          <c:orientation val="minMax"/>
          <c:max val="12"/>
          <c:min val="-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7211687887259E-2"/>
              <c:y val="1.68074074074074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ln>
                    <a:noFill/>
                  </a:ln>
                  <a:solidFill>
                    <a:sysClr val="windowText" lastClr="000000"/>
                  </a:solidFill>
                  <a:latin typeface="+mj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396618912"/>
        <c:crosses val="autoZero"/>
        <c:crossBetween val="between"/>
        <c:majorUnit val="2"/>
      </c:valAx>
      <c:valAx>
        <c:axId val="925849496"/>
        <c:scaling>
          <c:orientation val="minMax"/>
          <c:max val="2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hu-HU"/>
          </a:p>
        </c:txPr>
        <c:crossAx val="925848416"/>
        <c:crosses val="max"/>
        <c:crossBetween val="between"/>
        <c:majorUnit val="2"/>
      </c:valAx>
      <c:catAx>
        <c:axId val="925848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5849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8759000000000001"/>
          <c:y val="0.86507666666666672"/>
          <c:w val="0.5796122222222222"/>
          <c:h val="0.13049074074074074"/>
        </c:manualLayout>
      </c:layout>
      <c:overlay val="0"/>
      <c:spPr>
        <a:noFill/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ln>
                <a:noFill/>
              </a:ln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n>
            <a:noFill/>
          </a:ln>
          <a:solidFill>
            <a:sysClr val="windowText" lastClr="000000"/>
          </a:solidFill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5.5578726393744428E-2"/>
          <c:w val="0.80916736111111109"/>
          <c:h val="0.485464294540537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2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2_ábra_chart'!$F$17:$AC$17</c:f>
                <c:numCache>
                  <c:formatCode>General</c:formatCode>
                  <c:ptCount val="24"/>
                  <c:pt idx="0">
                    <c:v>20.535239559235123</c:v>
                  </c:pt>
                  <c:pt idx="1">
                    <c:v>53.185527733017977</c:v>
                  </c:pt>
                  <c:pt idx="2">
                    <c:v>22.712462852651043</c:v>
                  </c:pt>
                  <c:pt idx="3">
                    <c:v>14.559074928622664</c:v>
                  </c:pt>
                  <c:pt idx="4">
                    <c:v>20.899850742552047</c:v>
                  </c:pt>
                  <c:pt idx="5">
                    <c:v>11.121438348315991</c:v>
                  </c:pt>
                  <c:pt idx="6">
                    <c:v>12.95</c:v>
                  </c:pt>
                  <c:pt idx="7">
                    <c:v>24.3</c:v>
                  </c:pt>
                  <c:pt idx="8">
                    <c:v>95.588850012641046</c:v>
                  </c:pt>
                  <c:pt idx="9">
                    <c:v>115.57193990722352</c:v>
                  </c:pt>
                  <c:pt idx="10">
                    <c:v>76.626520709619072</c:v>
                  </c:pt>
                  <c:pt idx="11">
                    <c:v>149.80239820736233</c:v>
                  </c:pt>
                  <c:pt idx="12">
                    <c:v>216.33964620505543</c:v>
                  </c:pt>
                  <c:pt idx="13">
                    <c:v>206.30732693010486</c:v>
                  </c:pt>
                  <c:pt idx="14">
                    <c:v>26.3</c:v>
                  </c:pt>
                  <c:pt idx="15">
                    <c:v>73.150000000000006</c:v>
                  </c:pt>
                  <c:pt idx="16">
                    <c:v>34.078378275497997</c:v>
                  </c:pt>
                  <c:pt idx="17">
                    <c:v>17.491511449788803</c:v>
                  </c:pt>
                  <c:pt idx="18">
                    <c:v>11.553422024587377</c:v>
                  </c:pt>
                  <c:pt idx="19">
                    <c:v>109.14792583023856</c:v>
                  </c:pt>
                  <c:pt idx="20">
                    <c:v>117.47892941647355</c:v>
                  </c:pt>
                  <c:pt idx="21">
                    <c:v>24.955447975983844</c:v>
                  </c:pt>
                  <c:pt idx="22">
                    <c:v>16.95</c:v>
                  </c:pt>
                  <c:pt idx="23">
                    <c:v>10.85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72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V.</c:v>
                  </c:pt>
                  <c:pt idx="5">
                    <c:v>2024. IV.</c:v>
                  </c:pt>
                  <c:pt idx="6">
                    <c:v>2025. I.</c:v>
                  </c:pt>
                  <c:pt idx="7">
                    <c:v>2025. II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V.</c:v>
                  </c:pt>
                  <c:pt idx="13">
                    <c:v>2024. IV.</c:v>
                  </c:pt>
                  <c:pt idx="14">
                    <c:v>2025. I.</c:v>
                  </c:pt>
                  <c:pt idx="15">
                    <c:v>2025. II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V.</c:v>
                  </c:pt>
                  <c:pt idx="21">
                    <c:v>2024. IV.</c:v>
                  </c:pt>
                  <c:pt idx="22">
                    <c:v>2025. I.</c:v>
                  </c:pt>
                  <c:pt idx="23">
                    <c:v>2025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2_ábra_chart'!$F$12:$AC$12</c:f>
              <c:numCache>
                <c:formatCode>0.0</c:formatCode>
                <c:ptCount val="24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54.72516846145484</c:v>
                </c:pt>
                <c:pt idx="4">
                  <c:v>187.86819801778088</c:v>
                </c:pt>
                <c:pt idx="5">
                  <c:v>173.7966597204942</c:v>
                </c:pt>
                <c:pt idx="6">
                  <c:v>170.75</c:v>
                </c:pt>
                <c:pt idx="7">
                  <c:v>169</c:v>
                </c:pt>
                <c:pt idx="8">
                  <c:v>59.059406356101562</c:v>
                </c:pt>
                <c:pt idx="9">
                  <c:v>110.77924143359201</c:v>
                </c:pt>
                <c:pt idx="10">
                  <c:v>12.144873480252912</c:v>
                </c:pt>
                <c:pt idx="11">
                  <c:v>104.99637731404012</c:v>
                </c:pt>
                <c:pt idx="12">
                  <c:v>123.21740392763294</c:v>
                </c:pt>
                <c:pt idx="13">
                  <c:v>139.75909390233619</c:v>
                </c:pt>
                <c:pt idx="14">
                  <c:v>143.5</c:v>
                </c:pt>
                <c:pt idx="15">
                  <c:v>117.25</c:v>
                </c:pt>
                <c:pt idx="16">
                  <c:v>99.999999999999972</c:v>
                </c:pt>
                <c:pt idx="17">
                  <c:v>117.49151144978885</c:v>
                </c:pt>
                <c:pt idx="18">
                  <c:v>100.00000000000004</c:v>
                </c:pt>
                <c:pt idx="19">
                  <c:v>100.36963022833261</c:v>
                </c:pt>
                <c:pt idx="20">
                  <c:v>123.21740392763294</c:v>
                </c:pt>
                <c:pt idx="21">
                  <c:v>146.20385322055535</c:v>
                </c:pt>
                <c:pt idx="22">
                  <c:v>129.75</c:v>
                </c:pt>
                <c:pt idx="23">
                  <c:v>11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88-42ED-AF9D-8F8A3D34DE2E}"/>
            </c:ext>
          </c:extLst>
        </c:ser>
        <c:ser>
          <c:idx val="1"/>
          <c:order val="1"/>
          <c:tx>
            <c:strRef>
              <c:f>'72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2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V.</c:v>
                  </c:pt>
                  <c:pt idx="5">
                    <c:v>2024. IV.</c:v>
                  </c:pt>
                  <c:pt idx="6">
                    <c:v>2025. I.</c:v>
                  </c:pt>
                  <c:pt idx="7">
                    <c:v>2025. II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V.</c:v>
                  </c:pt>
                  <c:pt idx="13">
                    <c:v>2024. IV.</c:v>
                  </c:pt>
                  <c:pt idx="14">
                    <c:v>2025. I.</c:v>
                  </c:pt>
                  <c:pt idx="15">
                    <c:v>2025. II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V.</c:v>
                  </c:pt>
                  <c:pt idx="21">
                    <c:v>2024. IV.</c:v>
                  </c:pt>
                  <c:pt idx="22">
                    <c:v>2025. I.</c:v>
                  </c:pt>
                  <c:pt idx="23">
                    <c:v>2025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2_ábra_chart'!$F$13:$AC$13</c:f>
              <c:numCache>
                <c:formatCode>0.0</c:formatCode>
                <c:ptCount val="24"/>
                <c:pt idx="0">
                  <c:v>11.683485916473472</c:v>
                </c:pt>
                <c:pt idx="1">
                  <c:v>18.602827998075014</c:v>
                </c:pt>
                <c:pt idx="2">
                  <c:v>51.832143110902081</c:v>
                </c:pt>
                <c:pt idx="3">
                  <c:v>28.655540482197381</c:v>
                </c:pt>
                <c:pt idx="4">
                  <c:v>26.648835985995106</c:v>
                </c:pt>
                <c:pt idx="5">
                  <c:v>28.926957736995234</c:v>
                </c:pt>
                <c:pt idx="6">
                  <c:v>32.75</c:v>
                </c:pt>
                <c:pt idx="7">
                  <c:v>30.5</c:v>
                </c:pt>
                <c:pt idx="8">
                  <c:v>50.189286483571308</c:v>
                </c:pt>
                <c:pt idx="9">
                  <c:v>29.598820409981755</c:v>
                </c:pt>
                <c:pt idx="10">
                  <c:v>79.233558696599928</c:v>
                </c:pt>
                <c:pt idx="11">
                  <c:v>32.942985877935158</c:v>
                </c:pt>
                <c:pt idx="12">
                  <c:v>53.224350608122904</c:v>
                </c:pt>
                <c:pt idx="13">
                  <c:v>13.76476895296517</c:v>
                </c:pt>
                <c:pt idx="14">
                  <c:v>23.5</c:v>
                </c:pt>
                <c:pt idx="15">
                  <c:v>33.75</c:v>
                </c:pt>
                <c:pt idx="16">
                  <c:v>8.8944602574315326</c:v>
                </c:pt>
                <c:pt idx="17">
                  <c:v>22.886550393784916</c:v>
                </c:pt>
                <c:pt idx="18">
                  <c:v>4.2632564145606011E-14</c:v>
                </c:pt>
                <c:pt idx="19">
                  <c:v>29.583506638102236</c:v>
                </c:pt>
                <c:pt idx="20">
                  <c:v>53.224350608122904</c:v>
                </c:pt>
                <c:pt idx="21">
                  <c:v>25.406765249800856</c:v>
                </c:pt>
                <c:pt idx="22">
                  <c:v>21.25</c:v>
                </c:pt>
                <c:pt idx="23">
                  <c:v>25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88-42ED-AF9D-8F8A3D34DE2E}"/>
            </c:ext>
          </c:extLst>
        </c:ser>
        <c:ser>
          <c:idx val="2"/>
          <c:order val="2"/>
          <c:tx>
            <c:strRef>
              <c:f>'72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72_ábra_chart'!$F$18:$AC$18</c:f>
                <c:numCache>
                  <c:formatCode>General</c:formatCode>
                  <c:ptCount val="24"/>
                  <c:pt idx="0">
                    <c:v>239.97004436451914</c:v>
                  </c:pt>
                  <c:pt idx="1">
                    <c:v>141.57911784779373</c:v>
                  </c:pt>
                  <c:pt idx="2">
                    <c:v>117.88054504657396</c:v>
                  </c:pt>
                  <c:pt idx="3">
                    <c:v>228.84586817160999</c:v>
                  </c:pt>
                  <c:pt idx="4">
                    <c:v>207.23418532378906</c:v>
                  </c:pt>
                  <c:pt idx="5">
                    <c:v>359.46915407311405</c:v>
                  </c:pt>
                  <c:pt idx="6">
                    <c:v>123.55</c:v>
                  </c:pt>
                  <c:pt idx="7">
                    <c:v>352.2</c:v>
                  </c:pt>
                  <c:pt idx="8">
                    <c:v>209.44296355805588</c:v>
                  </c:pt>
                  <c:pt idx="9">
                    <c:v>79.284399150290739</c:v>
                  </c:pt>
                  <c:pt idx="10">
                    <c:v>73.967701980541221</c:v>
                  </c:pt>
                  <c:pt idx="11">
                    <c:v>299.60315029227968</c:v>
                  </c:pt>
                  <c:pt idx="12">
                    <c:v>180.07761322172399</c:v>
                  </c:pt>
                  <c:pt idx="13">
                    <c:v>308.68906896884039</c:v>
                  </c:pt>
                  <c:pt idx="14">
                    <c:v>310.85000000000002</c:v>
                  </c:pt>
                  <c:pt idx="15">
                    <c:v>397.8</c:v>
                  </c:pt>
                  <c:pt idx="16">
                    <c:v>148.46135613000456</c:v>
                  </c:pt>
                  <c:pt idx="17">
                    <c:v>79.26885419982807</c:v>
                  </c:pt>
                  <c:pt idx="18">
                    <c:v>73.972020765719463</c:v>
                  </c:pt>
                  <c:pt idx="19">
                    <c:v>296.98345699484105</c:v>
                  </c:pt>
                  <c:pt idx="20">
                    <c:v>180.07761322172399</c:v>
                  </c:pt>
                  <c:pt idx="21">
                    <c:v>292.3458580960891</c:v>
                  </c:pt>
                  <c:pt idx="22">
                    <c:v>312.25</c:v>
                  </c:pt>
                  <c:pt idx="23">
                    <c:v>322.3500000000000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72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V.</c:v>
                  </c:pt>
                  <c:pt idx="5">
                    <c:v>2024. IV.</c:v>
                  </c:pt>
                  <c:pt idx="6">
                    <c:v>2025. I.</c:v>
                  </c:pt>
                  <c:pt idx="7">
                    <c:v>2025. II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V.</c:v>
                  </c:pt>
                  <c:pt idx="13">
                    <c:v>2024. IV.</c:v>
                  </c:pt>
                  <c:pt idx="14">
                    <c:v>2025. I.</c:v>
                  </c:pt>
                  <c:pt idx="15">
                    <c:v>2025. II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V.</c:v>
                  </c:pt>
                  <c:pt idx="21">
                    <c:v>2024. IV.</c:v>
                  </c:pt>
                  <c:pt idx="22">
                    <c:v>2025. I.</c:v>
                  </c:pt>
                  <c:pt idx="23">
                    <c:v>2025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2_ábra_chart'!$F$14:$AC$14</c:f>
              <c:numCache>
                <c:formatCode>0.0</c:formatCode>
                <c:ptCount val="24"/>
                <c:pt idx="0">
                  <c:v>28.128863519823312</c:v>
                </c:pt>
                <c:pt idx="1">
                  <c:v>48.91158373776878</c:v>
                </c:pt>
                <c:pt idx="2">
                  <c:v>75.526690818448856</c:v>
                </c:pt>
                <c:pt idx="3">
                  <c:v>170.00624731637447</c:v>
                </c:pt>
                <c:pt idx="4">
                  <c:v>92.45105900645504</c:v>
                </c:pt>
                <c:pt idx="5">
                  <c:v>28.999305949314504</c:v>
                </c:pt>
                <c:pt idx="6">
                  <c:v>184.75</c:v>
                </c:pt>
                <c:pt idx="7">
                  <c:v>88.5</c:v>
                </c:pt>
                <c:pt idx="8">
                  <c:v>21.720593467195343</c:v>
                </c:pt>
                <c:pt idx="9">
                  <c:v>21.994689542253127</c:v>
                </c:pt>
                <c:pt idx="10">
                  <c:v>40.027273926629874</c:v>
                </c:pt>
                <c:pt idx="11">
                  <c:v>92.63240914908161</c:v>
                </c:pt>
                <c:pt idx="12">
                  <c:v>72.173862991498851</c:v>
                </c:pt>
                <c:pt idx="13">
                  <c:v>31.371247636659518</c:v>
                </c:pt>
                <c:pt idx="14">
                  <c:v>7.75</c:v>
                </c:pt>
                <c:pt idx="15">
                  <c:v>35</c:v>
                </c:pt>
                <c:pt idx="16">
                  <c:v>18.513602587506142</c:v>
                </c:pt>
                <c:pt idx="17">
                  <c:v>22.010234492715796</c:v>
                </c:pt>
                <c:pt idx="18">
                  <c:v>31.401387318304387</c:v>
                </c:pt>
                <c:pt idx="19">
                  <c:v>65.906509759459311</c:v>
                </c:pt>
                <c:pt idx="20">
                  <c:v>72.173862991498851</c:v>
                </c:pt>
                <c:pt idx="21">
                  <c:v>11.506582838292957</c:v>
                </c:pt>
                <c:pt idx="22">
                  <c:v>18.75</c:v>
                </c:pt>
                <c:pt idx="23">
                  <c:v>9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88-42ED-AF9D-8F8A3D34D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688-42ED-AF9D-8F8A3D34D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2_ábra_chart'!$E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2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8688-42ED-AF9D-8F8A3D34D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9873548521335223E-2"/>
              <c:y val="4.87256162055579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353291237287"/>
              <c:y val="5.81380689879319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3278745435"/>
          <c:y val="0.9313819873575927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60195197021657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3_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73_ábra_chart'!$F$10:$F$47</c:f>
              <c:numCache>
                <c:formatCode>0.0</c:formatCode>
                <c:ptCount val="38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  <c:pt idx="32">
                  <c:v>6183.6716730878607</c:v>
                </c:pt>
                <c:pt idx="33">
                  <c:v>5337.9563206309704</c:v>
                </c:pt>
                <c:pt idx="34">
                  <c:v>4884.9444985789432</c:v>
                </c:pt>
                <c:pt idx="35">
                  <c:v>4996.0512332091257</c:v>
                </c:pt>
                <c:pt idx="36">
                  <c:v>4170.2</c:v>
                </c:pt>
                <c:pt idx="37">
                  <c:v>2836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D0-4F25-B67D-B1355F7C4249}"/>
            </c:ext>
          </c:extLst>
        </c:ser>
        <c:ser>
          <c:idx val="1"/>
          <c:order val="1"/>
          <c:tx>
            <c:strRef>
              <c:f>'73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3_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73_ábra_chart'!$G$10:$G$47</c:f>
              <c:numCache>
                <c:formatCode>0.0</c:formatCode>
                <c:ptCount val="38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  <c:pt idx="32">
                  <c:v>-12.198674211182826</c:v>
                </c:pt>
                <c:pt idx="33">
                  <c:v>-8.1129080836283158</c:v>
                </c:pt>
                <c:pt idx="34">
                  <c:v>-5.1448544428856966</c:v>
                </c:pt>
                <c:pt idx="35">
                  <c:v>-5.7501338634579531</c:v>
                </c:pt>
                <c:pt idx="36">
                  <c:v>-3.88</c:v>
                </c:pt>
                <c:pt idx="37">
                  <c:v>-1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D0-4F25-B67D-B1355F7C4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3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3_ábra_chart'!$E$10:$E$47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'73_ábra_chart'!$H$10:$H$47</c:f>
              <c:numCache>
                <c:formatCode>0.0</c:formatCode>
                <c:ptCount val="38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709887973150048</c:v>
                </c:pt>
                <c:pt idx="5">
                  <c:v>0.30033088275385517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03336270012312</c:v>
                </c:pt>
                <c:pt idx="32">
                  <c:v>0.14741631474843159</c:v>
                </c:pt>
                <c:pt idx="33">
                  <c:v>0.14452768732956275</c:v>
                </c:pt>
                <c:pt idx="34">
                  <c:v>0.14677432326294684</c:v>
                </c:pt>
                <c:pt idx="35">
                  <c:v>0.14394678024203328</c:v>
                </c:pt>
                <c:pt idx="36">
                  <c:v>0.14000000000000001</c:v>
                </c:pt>
                <c:pt idx="37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D0-4F25-B67D-B1355F7C4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7000"/>
          <c:min val="-1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4004033324874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1000"/>
      </c:valAx>
      <c:valAx>
        <c:axId val="688554064"/>
        <c:scaling>
          <c:orientation val="minMax"/>
          <c:max val="14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28883866768316"/>
              <c:y val="2.3709601166879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3_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</c:strCache>
            </c:strRef>
          </c:cat>
          <c:val>
            <c:numRef>
              <c:f>'73_ábra_chart'!$F$10:$F$47</c:f>
              <c:numCache>
                <c:formatCode>0.0</c:formatCode>
                <c:ptCount val="38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  <c:pt idx="32">
                  <c:v>6183.6716730878607</c:v>
                </c:pt>
                <c:pt idx="33">
                  <c:v>5337.9563206309704</c:v>
                </c:pt>
                <c:pt idx="34">
                  <c:v>4884.9444985789432</c:v>
                </c:pt>
                <c:pt idx="35">
                  <c:v>4996.0512332091257</c:v>
                </c:pt>
                <c:pt idx="36">
                  <c:v>4170.2</c:v>
                </c:pt>
                <c:pt idx="37">
                  <c:v>2836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80-4DEA-B092-86BB0AAB8BB8}"/>
            </c:ext>
          </c:extLst>
        </c:ser>
        <c:ser>
          <c:idx val="1"/>
          <c:order val="1"/>
          <c:tx>
            <c:strRef>
              <c:f>'73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3_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</c:strCache>
            </c:strRef>
          </c:cat>
          <c:val>
            <c:numRef>
              <c:f>'73_ábra_chart'!$G$10:$G$47</c:f>
              <c:numCache>
                <c:formatCode>0.0</c:formatCode>
                <c:ptCount val="38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  <c:pt idx="32">
                  <c:v>-12.198674211182826</c:v>
                </c:pt>
                <c:pt idx="33">
                  <c:v>-8.1129080836283158</c:v>
                </c:pt>
                <c:pt idx="34">
                  <c:v>-5.1448544428856966</c:v>
                </c:pt>
                <c:pt idx="35">
                  <c:v>-5.7501338634579531</c:v>
                </c:pt>
                <c:pt idx="36">
                  <c:v>-3.88</c:v>
                </c:pt>
                <c:pt idx="37">
                  <c:v>-1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80-4DEA-B092-86BB0AAB8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3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3_ábra_chart'!$D$10:$D$47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</c:strCache>
            </c:strRef>
          </c:cat>
          <c:val>
            <c:numRef>
              <c:f>'73_ábra_chart'!$H$10:$H$47</c:f>
              <c:numCache>
                <c:formatCode>0.0</c:formatCode>
                <c:ptCount val="38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709887973150048</c:v>
                </c:pt>
                <c:pt idx="5">
                  <c:v>0.30033088275385517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03336270012312</c:v>
                </c:pt>
                <c:pt idx="32">
                  <c:v>0.14741631474843159</c:v>
                </c:pt>
                <c:pt idx="33">
                  <c:v>0.14452768732956275</c:v>
                </c:pt>
                <c:pt idx="34">
                  <c:v>0.14677432326294684</c:v>
                </c:pt>
                <c:pt idx="35">
                  <c:v>0.14394678024203328</c:v>
                </c:pt>
                <c:pt idx="36">
                  <c:v>0.14000000000000001</c:v>
                </c:pt>
                <c:pt idx="37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80-4DEA-B092-86BB0AAB8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At val="0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7000"/>
          <c:min val="-1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137661423695414"/>
              <c:y val="4.77666571729885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1000"/>
      </c:valAx>
      <c:valAx>
        <c:axId val="688554064"/>
        <c:scaling>
          <c:orientation val="minMax"/>
          <c:max val="14"/>
          <c:min val="-2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74_ábra_chart'!$E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E$10:$E$29</c:f>
              <c:numCache>
                <c:formatCode>0.0</c:formatCode>
                <c:ptCount val="20"/>
                <c:pt idx="0">
                  <c:v>0.80086900046900666</c:v>
                </c:pt>
                <c:pt idx="1">
                  <c:v>-6.7225845528788</c:v>
                </c:pt>
                <c:pt idx="2">
                  <c:v>1.0034068930501405</c:v>
                </c:pt>
                <c:pt idx="3">
                  <c:v>1.9284636313661565</c:v>
                </c:pt>
                <c:pt idx="4">
                  <c:v>-1.1897102472454151</c:v>
                </c:pt>
                <c:pt idx="5">
                  <c:v>2.0994700299060014</c:v>
                </c:pt>
                <c:pt idx="6">
                  <c:v>4.2221346812963816</c:v>
                </c:pt>
                <c:pt idx="7">
                  <c:v>3.5989341268001027</c:v>
                </c:pt>
                <c:pt idx="8">
                  <c:v>2.3798707286279495</c:v>
                </c:pt>
                <c:pt idx="9">
                  <c:v>4.3184122864341674</c:v>
                </c:pt>
                <c:pt idx="10">
                  <c:v>5.6681858876248299</c:v>
                </c:pt>
                <c:pt idx="11">
                  <c:v>5.0951773727383056</c:v>
                </c:pt>
                <c:pt idx="12">
                  <c:v>-4.5740039089789946</c:v>
                </c:pt>
                <c:pt idx="13">
                  <c:v>7.1689036957731389</c:v>
                </c:pt>
                <c:pt idx="14">
                  <c:v>4.3138916267830894</c:v>
                </c:pt>
                <c:pt idx="15">
                  <c:v>-0.67509265597682599</c:v>
                </c:pt>
                <c:pt idx="16">
                  <c:v>0.51457518614100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A4-45C4-9F1F-0571C070F436}"/>
            </c:ext>
          </c:extLst>
        </c:ser>
        <c:ser>
          <c:idx val="1"/>
          <c:order val="4"/>
          <c:tx>
            <c:strRef>
              <c:f>'74_ábra_chart'!$F$9</c:f>
              <c:strCache>
                <c:ptCount val="1"/>
                <c:pt idx="0">
                  <c:v>Alappálya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F$10:$F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0.6</c:v>
                </c:pt>
                <c:pt idx="18">
                  <c:v>2.8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A4-45C4-9F1F-0571C070F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1"/>
          <c:tx>
            <c:strRef>
              <c:f>'74_ábra_chart'!$G$9</c:f>
              <c:strCache>
                <c:ptCount val="1"/>
                <c:pt idx="0">
                  <c:v>Fő stresszpálya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G$10:$G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-1.5207280954304281</c:v>
                </c:pt>
                <c:pt idx="18">
                  <c:v>-8.539394840248292</c:v>
                </c:pt>
                <c:pt idx="19">
                  <c:v>2.2796890711263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A4-45C4-9F1F-0571C070F436}"/>
            </c:ext>
          </c:extLst>
        </c:ser>
        <c:ser>
          <c:idx val="2"/>
          <c:order val="2"/>
          <c:tx>
            <c:strRef>
              <c:f>'74_ábra_chart'!$H$9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H$10:$H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9.2639293113961685E-2</c:v>
                </c:pt>
                <c:pt idx="18">
                  <c:v>-1.9539185163117025</c:v>
                </c:pt>
                <c:pt idx="19">
                  <c:v>2.6077178873877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A4-45C4-9F1F-0571C070F436}"/>
            </c:ext>
          </c:extLst>
        </c:ser>
        <c:ser>
          <c:idx val="4"/>
          <c:order val="3"/>
          <c:tx>
            <c:strRef>
              <c:f>'74_ábra_chart'!$I$9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I$10:$I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0.44333735195920099</c:v>
                </c:pt>
                <c:pt idx="18">
                  <c:v>0.50876883185357258</c:v>
                </c:pt>
                <c:pt idx="19">
                  <c:v>1.6389832622209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A4-45C4-9F1F-0571C070F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910772225151237E-2"/>
              <c:y val="1.41223353339045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  <c:majorUnit val="2"/>
      </c:valAx>
      <c:valAx>
        <c:axId val="208610856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58253190601123"/>
              <c:y val="1.01001276920817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3463583073021395E-2"/>
          <c:y val="0.89573672011642846"/>
          <c:w val="0.92013011776032394"/>
          <c:h val="9.01000533444359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74_ábra_chart'!$E$8</c:f>
              <c:strCache>
                <c:ptCount val="1"/>
                <c:pt idx="0">
                  <c:v>GDP growth - historic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E$10:$E$29</c:f>
              <c:numCache>
                <c:formatCode>0.0</c:formatCode>
                <c:ptCount val="20"/>
                <c:pt idx="0">
                  <c:v>0.80086900046900666</c:v>
                </c:pt>
                <c:pt idx="1">
                  <c:v>-6.7225845528788</c:v>
                </c:pt>
                <c:pt idx="2">
                  <c:v>1.0034068930501405</c:v>
                </c:pt>
                <c:pt idx="3">
                  <c:v>1.9284636313661565</c:v>
                </c:pt>
                <c:pt idx="4">
                  <c:v>-1.1897102472454151</c:v>
                </c:pt>
                <c:pt idx="5">
                  <c:v>2.0994700299060014</c:v>
                </c:pt>
                <c:pt idx="6">
                  <c:v>4.2221346812963816</c:v>
                </c:pt>
                <c:pt idx="7">
                  <c:v>3.5989341268001027</c:v>
                </c:pt>
                <c:pt idx="8">
                  <c:v>2.3798707286279495</c:v>
                </c:pt>
                <c:pt idx="9">
                  <c:v>4.3184122864341674</c:v>
                </c:pt>
                <c:pt idx="10">
                  <c:v>5.6681858876248299</c:v>
                </c:pt>
                <c:pt idx="11">
                  <c:v>5.0951773727383056</c:v>
                </c:pt>
                <c:pt idx="12">
                  <c:v>-4.5740039089789946</c:v>
                </c:pt>
                <c:pt idx="13">
                  <c:v>7.1689036957731389</c:v>
                </c:pt>
                <c:pt idx="14">
                  <c:v>4.3138916267830894</c:v>
                </c:pt>
                <c:pt idx="15">
                  <c:v>-0.67509265597682599</c:v>
                </c:pt>
                <c:pt idx="16">
                  <c:v>0.51457518614100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D4-4606-A428-6908919DB229}"/>
            </c:ext>
          </c:extLst>
        </c:ser>
        <c:ser>
          <c:idx val="1"/>
          <c:order val="1"/>
          <c:tx>
            <c:strRef>
              <c:f>'74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F$10:$F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0.6</c:v>
                </c:pt>
                <c:pt idx="18">
                  <c:v>2.8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D4-4606-A428-6908919D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74_ábra_chart'!$G$8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G$10:$G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-1.5207280954304281</c:v>
                </c:pt>
                <c:pt idx="18">
                  <c:v>-8.539394840248292</c:v>
                </c:pt>
                <c:pt idx="19">
                  <c:v>2.2796890711263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D4-4606-A428-6908919DB229}"/>
            </c:ext>
          </c:extLst>
        </c:ser>
        <c:ser>
          <c:idx val="2"/>
          <c:order val="3"/>
          <c:tx>
            <c:strRef>
              <c:f>'74_ábra_chart'!$H$8</c:f>
              <c:strCache>
                <c:ptCount val="1"/>
                <c:pt idx="0">
                  <c:v>German industry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H$10:$H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9.2639293113961685E-2</c:v>
                </c:pt>
                <c:pt idx="18">
                  <c:v>-1.9539185163117025</c:v>
                </c:pt>
                <c:pt idx="19">
                  <c:v>2.6077178873877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D4-4606-A428-6908919DB229}"/>
            </c:ext>
          </c:extLst>
        </c:ser>
        <c:ser>
          <c:idx val="4"/>
          <c:order val="4"/>
          <c:tx>
            <c:strRef>
              <c:f>'74_ábra_chart'!$I$8</c:f>
              <c:strCache>
                <c:ptCount val="1"/>
                <c:pt idx="0">
                  <c:v>Trade war scenario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4_ábra_chart'!$D$10:$D$29</c:f>
              <c:numCache>
                <c:formatCode>0</c:formatCod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</c:numCache>
            </c:numRef>
          </c:cat>
          <c:val>
            <c:numRef>
              <c:f>'74_ábra_chart'!$I$10:$I$29</c:f>
              <c:numCache>
                <c:formatCode>0.0</c:formatCode>
                <c:ptCount val="20"/>
                <c:pt idx="16">
                  <c:v>0.51457518614100195</c:v>
                </c:pt>
                <c:pt idx="17">
                  <c:v>0.44333735195920099</c:v>
                </c:pt>
                <c:pt idx="18">
                  <c:v>0.50876883185357258</c:v>
                </c:pt>
                <c:pt idx="19">
                  <c:v>1.6389832622209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D4-4606-A428-6908919D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2955834992717017E-2"/>
              <c:y val="1.41221671005562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391780561045191"/>
              <c:y val="1.00995231226464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9984995451442596E-2"/>
          <c:y val="0.89296893701632885"/>
          <c:w val="0.92118350771089441"/>
          <c:h val="9.281374057565976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90623954073584E-2"/>
          <c:y val="5.8361481481481479E-2"/>
          <c:w val="0.65892416666666664"/>
          <c:h val="0.7158468161108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D$10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8:$I$8</c:f>
              <c:strCache>
                <c:ptCount val="4"/>
                <c:pt idx="0">
                  <c:v>GDP</c:v>
                </c:pt>
                <c:pt idx="1">
                  <c:v>Consumption</c:v>
                </c:pt>
                <c:pt idx="2">
                  <c:v>Export</c:v>
                </c:pt>
                <c:pt idx="3">
                  <c:v>Private employment</c:v>
                </c:pt>
              </c:strCache>
            </c:strRef>
          </c:cat>
          <c:val>
            <c:numRef>
              <c:f>'75_ábra_chart'!$F$10:$I$10</c:f>
              <c:numCache>
                <c:formatCode>0.00</c:formatCode>
                <c:ptCount val="4"/>
                <c:pt idx="0">
                  <c:v>-12.454451022242466</c:v>
                </c:pt>
                <c:pt idx="1">
                  <c:v>-9.3662285275722468</c:v>
                </c:pt>
                <c:pt idx="2">
                  <c:v>-16.208573115077286</c:v>
                </c:pt>
                <c:pt idx="3">
                  <c:v>-4.2345509441965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7-4C4D-8DDC-D9410A4BD2E1}"/>
            </c:ext>
          </c:extLst>
        </c:ser>
        <c:ser>
          <c:idx val="1"/>
          <c:order val="1"/>
          <c:tx>
            <c:strRef>
              <c:f>'75_ábra_chart'!$D$11</c:f>
              <c:strCache>
                <c:ptCount val="1"/>
                <c:pt idx="0">
                  <c:v>German industry scenario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8:$I$8</c:f>
              <c:strCache>
                <c:ptCount val="4"/>
                <c:pt idx="0">
                  <c:v>GDP</c:v>
                </c:pt>
                <c:pt idx="1">
                  <c:v>Consumption</c:v>
                </c:pt>
                <c:pt idx="2">
                  <c:v>Export</c:v>
                </c:pt>
                <c:pt idx="3">
                  <c:v>Private employment</c:v>
                </c:pt>
              </c:strCache>
            </c:strRef>
          </c:cat>
          <c:val>
            <c:numRef>
              <c:f>'75_ábra_chart'!$F$11:$I$11</c:f>
              <c:numCache>
                <c:formatCode>0.00</c:formatCode>
                <c:ptCount val="4"/>
                <c:pt idx="0">
                  <c:v>-4.8267165086907369</c:v>
                </c:pt>
                <c:pt idx="1">
                  <c:v>-0.83874289903768329</c:v>
                </c:pt>
                <c:pt idx="2">
                  <c:v>-7.8201101131390942</c:v>
                </c:pt>
                <c:pt idx="3">
                  <c:v>-1.675887592625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7-4C4D-8DDC-D9410A4BD2E1}"/>
            </c:ext>
          </c:extLst>
        </c:ser>
        <c:ser>
          <c:idx val="2"/>
          <c:order val="2"/>
          <c:tx>
            <c:strRef>
              <c:f>'75_ábra_chart'!$D$12</c:f>
              <c:strCache>
                <c:ptCount val="1"/>
                <c:pt idx="0">
                  <c:v>Trade war scenario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8:$I$8</c:f>
              <c:strCache>
                <c:ptCount val="4"/>
                <c:pt idx="0">
                  <c:v>GDP</c:v>
                </c:pt>
                <c:pt idx="1">
                  <c:v>Consumption</c:v>
                </c:pt>
                <c:pt idx="2">
                  <c:v>Export</c:v>
                </c:pt>
                <c:pt idx="3">
                  <c:v>Private employment</c:v>
                </c:pt>
              </c:strCache>
            </c:strRef>
          </c:cat>
          <c:val>
            <c:numRef>
              <c:f>'75_ábra_chart'!$F$12:$I$12</c:f>
              <c:numCache>
                <c:formatCode>0.00</c:formatCode>
                <c:ptCount val="4"/>
                <c:pt idx="0">
                  <c:v>-2.4604849101362447</c:v>
                </c:pt>
                <c:pt idx="1">
                  <c:v>-1.1686541984259264</c:v>
                </c:pt>
                <c:pt idx="2">
                  <c:v>-3.7596715223481709</c:v>
                </c:pt>
                <c:pt idx="3">
                  <c:v>-0.75746670165455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7-4C4D-8DDC-D9410A4BD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0573816"/>
        <c:axId val="560576696"/>
      </c:barChart>
      <c:catAx>
        <c:axId val="560573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60576696"/>
        <c:crosses val="autoZero"/>
        <c:auto val="1"/>
        <c:lblAlgn val="ctr"/>
        <c:lblOffset val="100"/>
        <c:noMultiLvlLbl val="0"/>
      </c:catAx>
      <c:valAx>
        <c:axId val="560576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53822638332052"/>
          <c:w val="0.99141678761449215"/>
          <c:h val="7.11734733298961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202784888889395"/>
          <c:y val="0.10587021677699046"/>
          <c:w val="0.78797215111110608"/>
          <c:h val="0.715007802689183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E$10</c:f>
              <c:strCache>
                <c:ptCount val="1"/>
                <c:pt idx="0">
                  <c:v>Fő stresszpál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8</c:f>
              <c:strCache>
                <c:ptCount val="1"/>
                <c:pt idx="0">
                  <c:v>Interest rate difference</c:v>
                </c:pt>
              </c:strCache>
            </c:strRef>
          </c:cat>
          <c:val>
            <c:numRef>
              <c:f>'75_ábra_chart'!$J$10</c:f>
              <c:numCache>
                <c:formatCode>0.00</c:formatCode>
                <c:ptCount val="1"/>
                <c:pt idx="0">
                  <c:v>4.629733714285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56-4292-A4A6-072E8FBE1000}"/>
            </c:ext>
          </c:extLst>
        </c:ser>
        <c:ser>
          <c:idx val="1"/>
          <c:order val="1"/>
          <c:tx>
            <c:strRef>
              <c:f>'75_ábra_chart'!$E$11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8</c:f>
              <c:strCache>
                <c:ptCount val="1"/>
                <c:pt idx="0">
                  <c:v>Interest rate difference</c:v>
                </c:pt>
              </c:strCache>
            </c:strRef>
          </c:cat>
          <c:val>
            <c:numRef>
              <c:f>'75_ábra_chart'!$J$11</c:f>
              <c:numCache>
                <c:formatCode>0.00</c:formatCode>
                <c:ptCount val="1"/>
                <c:pt idx="0">
                  <c:v>-0.35989637000000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56-4292-A4A6-072E8FBE1000}"/>
            </c:ext>
          </c:extLst>
        </c:ser>
        <c:ser>
          <c:idx val="2"/>
          <c:order val="2"/>
          <c:tx>
            <c:strRef>
              <c:f>'75_ábra_chart'!$E$12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8</c:f>
              <c:strCache>
                <c:ptCount val="1"/>
                <c:pt idx="0">
                  <c:v>Interest rate difference</c:v>
                </c:pt>
              </c:strCache>
            </c:strRef>
          </c:cat>
          <c:val>
            <c:numRef>
              <c:f>'75_ábra_chart'!$J$12</c:f>
              <c:numCache>
                <c:formatCode>0.00</c:formatCode>
                <c:ptCount val="1"/>
                <c:pt idx="0">
                  <c:v>3.710783342857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56-4292-A4A6-072E8FBE1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0573816"/>
        <c:axId val="560576696"/>
      </c:barChart>
      <c:catAx>
        <c:axId val="560573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6696"/>
        <c:crosses val="autoZero"/>
        <c:auto val="1"/>
        <c:lblAlgn val="ctr"/>
        <c:lblOffset val="100"/>
        <c:noMultiLvlLbl val="0"/>
      </c:catAx>
      <c:valAx>
        <c:axId val="560576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3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90623954073584E-2"/>
          <c:y val="6.5352797999534723E-2"/>
          <c:w val="0.68481333333333316"/>
          <c:h val="0.714498260061558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E$10</c:f>
              <c:strCache>
                <c:ptCount val="1"/>
                <c:pt idx="0">
                  <c:v>Fő stresszpál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9:$I$9</c:f>
              <c:strCache>
                <c:ptCount val="4"/>
                <c:pt idx="0">
                  <c:v>GDP</c:v>
                </c:pt>
                <c:pt idx="1">
                  <c:v>Fogyasztás</c:v>
                </c:pt>
                <c:pt idx="2">
                  <c:v>Export</c:v>
                </c:pt>
                <c:pt idx="3">
                  <c:v>Privát foglalkoztatás</c:v>
                </c:pt>
              </c:strCache>
            </c:strRef>
          </c:cat>
          <c:val>
            <c:numRef>
              <c:f>'75_ábra_chart'!$F$10:$I$10</c:f>
              <c:numCache>
                <c:formatCode>0.00</c:formatCode>
                <c:ptCount val="4"/>
                <c:pt idx="0">
                  <c:v>-12.454451022242466</c:v>
                </c:pt>
                <c:pt idx="1">
                  <c:v>-9.3662285275722468</c:v>
                </c:pt>
                <c:pt idx="2">
                  <c:v>-16.208573115077286</c:v>
                </c:pt>
                <c:pt idx="3">
                  <c:v>-4.2345509441965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22-4A67-93F7-FE6B7F13E9BF}"/>
            </c:ext>
          </c:extLst>
        </c:ser>
        <c:ser>
          <c:idx val="1"/>
          <c:order val="1"/>
          <c:tx>
            <c:strRef>
              <c:f>'75_ábra_chart'!$E$11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9:$I$9</c:f>
              <c:strCache>
                <c:ptCount val="4"/>
                <c:pt idx="0">
                  <c:v>GDP</c:v>
                </c:pt>
                <c:pt idx="1">
                  <c:v>Fogyasztás</c:v>
                </c:pt>
                <c:pt idx="2">
                  <c:v>Export</c:v>
                </c:pt>
                <c:pt idx="3">
                  <c:v>Privát foglalkoztatás</c:v>
                </c:pt>
              </c:strCache>
            </c:strRef>
          </c:cat>
          <c:val>
            <c:numRef>
              <c:f>'75_ábra_chart'!$F$11:$I$11</c:f>
              <c:numCache>
                <c:formatCode>0.00</c:formatCode>
                <c:ptCount val="4"/>
                <c:pt idx="0">
                  <c:v>-4.8267165086907369</c:v>
                </c:pt>
                <c:pt idx="1">
                  <c:v>-0.83874289903768329</c:v>
                </c:pt>
                <c:pt idx="2">
                  <c:v>-7.8201101131390942</c:v>
                </c:pt>
                <c:pt idx="3">
                  <c:v>-1.675887592625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22-4A67-93F7-FE6B7F13E9BF}"/>
            </c:ext>
          </c:extLst>
        </c:ser>
        <c:ser>
          <c:idx val="2"/>
          <c:order val="2"/>
          <c:tx>
            <c:strRef>
              <c:f>'75_ábra_chart'!$E$12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F$9:$I$9</c:f>
              <c:strCache>
                <c:ptCount val="4"/>
                <c:pt idx="0">
                  <c:v>GDP</c:v>
                </c:pt>
                <c:pt idx="1">
                  <c:v>Fogyasztás</c:v>
                </c:pt>
                <c:pt idx="2">
                  <c:v>Export</c:v>
                </c:pt>
                <c:pt idx="3">
                  <c:v>Privát foglalkoztatás</c:v>
                </c:pt>
              </c:strCache>
            </c:strRef>
          </c:cat>
          <c:val>
            <c:numRef>
              <c:f>'75_ábra_chart'!$F$12:$I$12</c:f>
              <c:numCache>
                <c:formatCode>0.00</c:formatCode>
                <c:ptCount val="4"/>
                <c:pt idx="0">
                  <c:v>-2.4604849101362447</c:v>
                </c:pt>
                <c:pt idx="1">
                  <c:v>-1.1686541984259264</c:v>
                </c:pt>
                <c:pt idx="2">
                  <c:v>-3.7596715223481709</c:v>
                </c:pt>
                <c:pt idx="3">
                  <c:v>-0.75746670165455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22-4A67-93F7-FE6B7F13E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0573816"/>
        <c:axId val="560576696"/>
      </c:barChart>
      <c:catAx>
        <c:axId val="560573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60576696"/>
        <c:crosses val="autoZero"/>
        <c:auto val="1"/>
        <c:lblAlgn val="ctr"/>
        <c:lblOffset val="100"/>
        <c:noMultiLvlLbl val="0"/>
      </c:catAx>
      <c:valAx>
        <c:axId val="560576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474564942190629"/>
          <c:w val="0.99141678761449215"/>
          <c:h val="6.76051905870387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71993950593756E-2"/>
          <c:y val="9.2863959196266485E-2"/>
          <c:w val="0.92602800604940627"/>
          <c:h val="0.746764962411105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E$10</c:f>
              <c:strCache>
                <c:ptCount val="1"/>
                <c:pt idx="0">
                  <c:v>Fő stresszpál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9</c:f>
              <c:strCache>
                <c:ptCount val="1"/>
                <c:pt idx="0">
                  <c:v>Kamat differencia</c:v>
                </c:pt>
              </c:strCache>
            </c:strRef>
          </c:cat>
          <c:val>
            <c:numRef>
              <c:f>'75_ábra_chart'!$J$10</c:f>
              <c:numCache>
                <c:formatCode>0.00</c:formatCode>
                <c:ptCount val="1"/>
                <c:pt idx="0">
                  <c:v>4.629733714285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39-4A66-B6A9-F55B18874842}"/>
            </c:ext>
          </c:extLst>
        </c:ser>
        <c:ser>
          <c:idx val="1"/>
          <c:order val="1"/>
          <c:tx>
            <c:strRef>
              <c:f>'75_ábra_chart'!$E$11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9</c:f>
              <c:strCache>
                <c:ptCount val="1"/>
                <c:pt idx="0">
                  <c:v>Kamat differencia</c:v>
                </c:pt>
              </c:strCache>
            </c:strRef>
          </c:cat>
          <c:val>
            <c:numRef>
              <c:f>'75_ábra_chart'!$J$11</c:f>
              <c:numCache>
                <c:formatCode>0.00</c:formatCode>
                <c:ptCount val="1"/>
                <c:pt idx="0">
                  <c:v>-0.35989637000000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39-4A66-B6A9-F55B18874842}"/>
            </c:ext>
          </c:extLst>
        </c:ser>
        <c:ser>
          <c:idx val="2"/>
          <c:order val="2"/>
          <c:tx>
            <c:strRef>
              <c:f>'75_ábra_chart'!$E$12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5_ábra_chart'!$J$9</c:f>
              <c:strCache>
                <c:ptCount val="1"/>
                <c:pt idx="0">
                  <c:v>Kamat differencia</c:v>
                </c:pt>
              </c:strCache>
            </c:strRef>
          </c:cat>
          <c:val>
            <c:numRef>
              <c:f>'75_ábra_chart'!$J$12</c:f>
              <c:numCache>
                <c:formatCode>0.00</c:formatCode>
                <c:ptCount val="1"/>
                <c:pt idx="0">
                  <c:v>3.710783342857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39-4A66-B6A9-F55B18874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0573816"/>
        <c:axId val="560576696"/>
      </c:barChart>
      <c:catAx>
        <c:axId val="560573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6696"/>
        <c:crosses val="autoZero"/>
        <c:auto val="1"/>
        <c:lblAlgn val="ctr"/>
        <c:lblOffset val="100"/>
        <c:noMultiLvlLbl val="0"/>
      </c:catAx>
      <c:valAx>
        <c:axId val="560576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0573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71388888888887E-2"/>
          <c:y val="6.8944926128605963E-2"/>
          <c:w val="0.8444044444444444"/>
          <c:h val="0.6894197487796490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6_ábra_chart'!$E$10</c:f>
              <c:strCache>
                <c:ptCount val="1"/>
                <c:pt idx="0">
                  <c:v>CRE portfolió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0:$G$10</c:f>
              <c:numCache>
                <c:formatCode>0.0</c:formatCode>
                <c:ptCount val="2"/>
                <c:pt idx="0">
                  <c:v>218.1754305628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88-4801-A6D5-A846E5E9D40D}"/>
            </c:ext>
          </c:extLst>
        </c:ser>
        <c:ser>
          <c:idx val="2"/>
          <c:order val="1"/>
          <c:tx>
            <c:strRef>
              <c:f>'76_ábra_chart'!$E$11</c:f>
              <c:strCache>
                <c:ptCount val="1"/>
                <c:pt idx="0">
                  <c:v>Tartós Stage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1:$G$11</c:f>
              <c:numCache>
                <c:formatCode>0.0</c:formatCode>
                <c:ptCount val="2"/>
                <c:pt idx="0">
                  <c:v>53.87295425494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88-4801-A6D5-A846E5E9D40D}"/>
            </c:ext>
          </c:extLst>
        </c:ser>
        <c:ser>
          <c:idx val="3"/>
          <c:order val="2"/>
          <c:tx>
            <c:strRef>
              <c:f>'76_ábra_chart'!$E$12</c:f>
              <c:strCache>
                <c:ptCount val="1"/>
                <c:pt idx="0">
                  <c:v>Ciklikusan érzékeny szektoro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2:$G$12</c:f>
              <c:numCache>
                <c:formatCode>0.0</c:formatCode>
                <c:ptCount val="2"/>
                <c:pt idx="0">
                  <c:v>22.797080755276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88-4801-A6D5-A846E5E9D40D}"/>
            </c:ext>
          </c:extLst>
        </c:ser>
        <c:ser>
          <c:idx val="4"/>
          <c:order val="3"/>
          <c:tx>
            <c:strRef>
              <c:f>'76_ábra_chart'!$E$13</c:f>
              <c:strCache>
                <c:ptCount val="1"/>
                <c:pt idx="0">
                  <c:v>Egyéb portfolió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3:$G$13</c:f>
              <c:numCache>
                <c:formatCode>0.0</c:formatCode>
                <c:ptCount val="2"/>
                <c:pt idx="0">
                  <c:v>79.813443332026395</c:v>
                </c:pt>
                <c:pt idx="1">
                  <c:v>325.54445157796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88-4801-A6D5-A846E5E9D40D}"/>
            </c:ext>
          </c:extLst>
        </c:ser>
        <c:ser>
          <c:idx val="5"/>
          <c:order val="4"/>
          <c:tx>
            <c:strRef>
              <c:f>'76_ábra_chart'!$E$14</c:f>
              <c:strCache>
                <c:ptCount val="1"/>
                <c:pt idx="0">
                  <c:v>Babaváró és CSO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4:$G$14</c:f>
              <c:numCache>
                <c:formatCode>0.0</c:formatCode>
                <c:ptCount val="2"/>
                <c:pt idx="1">
                  <c:v>128.37641962665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88-4801-A6D5-A846E5E9D40D}"/>
            </c:ext>
          </c:extLst>
        </c:ser>
        <c:ser>
          <c:idx val="6"/>
          <c:order val="5"/>
          <c:tx>
            <c:strRef>
              <c:f>'76_ábra_chart'!$E$15</c:f>
              <c:strCache>
                <c:ptCount val="1"/>
                <c:pt idx="0">
                  <c:v>Kamatstop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9:$G$9</c:f>
              <c:strCache>
                <c:ptCount val="2"/>
                <c:pt idx="0">
                  <c:v>Vállalat</c:v>
                </c:pt>
                <c:pt idx="1">
                  <c:v>Háztartás</c:v>
                </c:pt>
              </c:strCache>
            </c:strRef>
          </c:cat>
          <c:val>
            <c:numRef>
              <c:f>'76_ábra_chart'!$F$15:$G$15</c:f>
              <c:numCache>
                <c:formatCode>0.0</c:formatCode>
                <c:ptCount val="2"/>
                <c:pt idx="1">
                  <c:v>64.68749378922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88-4801-A6D5-A846E5E9D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6529688"/>
        <c:axId val="1066528608"/>
      </c:barChart>
      <c:barChart>
        <c:barDir val="col"/>
        <c:grouping val="stacked"/>
        <c:varyColors val="0"/>
        <c:ser>
          <c:idx val="0"/>
          <c:order val="6"/>
          <c:tx>
            <c:v>alma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BC88-4801-A6D5-A846E5E9D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579199"/>
        <c:axId val="24577399"/>
      </c:barChart>
      <c:catAx>
        <c:axId val="1066529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528608"/>
        <c:crosses val="autoZero"/>
        <c:auto val="1"/>
        <c:lblAlgn val="ctr"/>
        <c:lblOffset val="100"/>
        <c:noMultiLvlLbl val="0"/>
      </c:catAx>
      <c:valAx>
        <c:axId val="1066528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3396516946244642E-2"/>
              <c:y val="1.46800861977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529688"/>
        <c:crosses val="autoZero"/>
        <c:crossBetween val="between"/>
      </c:valAx>
      <c:valAx>
        <c:axId val="24577399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r>
                  <a:rPr lang="hu-HU"/>
                  <a:t>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349486071724443"/>
              <c:y val="1.08227839377035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4579199"/>
        <c:crosses val="max"/>
        <c:crossBetween val="between"/>
      </c:valAx>
      <c:catAx>
        <c:axId val="24579199"/>
        <c:scaling>
          <c:orientation val="minMax"/>
        </c:scaling>
        <c:delete val="1"/>
        <c:axPos val="b"/>
        <c:majorTickMark val="out"/>
        <c:minorTickMark val="none"/>
        <c:tickLblPos val="nextTo"/>
        <c:crossAx val="2457739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0892447598042E-2"/>
          <c:y val="0.83812301873001505"/>
          <c:w val="0.86200586572106452"/>
          <c:h val="0.1408175925925926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24027777777798E-2"/>
          <c:y val="6.5090185185185168E-2"/>
          <c:w val="0.83946180555555561"/>
          <c:h val="0.710354074074074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_ábra_chart'!$E$8</c:f>
              <c:strCache>
                <c:ptCount val="1"/>
                <c:pt idx="0">
                  <c:v>Annual change in the working age populatio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AB1-460E-B620-CF624A2141DB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AB1-460E-B620-CF624A2141DB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AB1-460E-B620-CF624A2141DB}"/>
              </c:ext>
            </c:extLst>
          </c:dPt>
          <c:dPt>
            <c:idx val="18"/>
            <c:invertIfNegative val="0"/>
            <c:bubble3D val="0"/>
            <c:spPr>
              <a:pattFill prst="wd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AB1-460E-B620-CF624A2141DB}"/>
              </c:ext>
            </c:extLst>
          </c:dPt>
          <c:cat>
            <c:numRef>
              <c:f>'9_ábra_chart'!$D$10:$D$28</c:f>
              <c:numCache>
                <c:formatCode>General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9_ábra_chart'!$E$10:$E$28</c:f>
              <c:numCache>
                <c:formatCode>0.0</c:formatCode>
                <c:ptCount val="19"/>
                <c:pt idx="0">
                  <c:v>-18.681999999999999</c:v>
                </c:pt>
                <c:pt idx="1">
                  <c:v>-14.615</c:v>
                </c:pt>
                <c:pt idx="2">
                  <c:v>-24.103999999999999</c:v>
                </c:pt>
                <c:pt idx="3">
                  <c:v>-16.608000000000001</c:v>
                </c:pt>
                <c:pt idx="4">
                  <c:v>-41.655999999999999</c:v>
                </c:pt>
                <c:pt idx="5">
                  <c:v>-39.463000000000001</c:v>
                </c:pt>
                <c:pt idx="6">
                  <c:v>-56.52</c:v>
                </c:pt>
                <c:pt idx="7">
                  <c:v>-55.585000000000001</c:v>
                </c:pt>
                <c:pt idx="8">
                  <c:v>-54.695</c:v>
                </c:pt>
                <c:pt idx="9">
                  <c:v>-62.988</c:v>
                </c:pt>
                <c:pt idx="10">
                  <c:v>-41.98</c:v>
                </c:pt>
                <c:pt idx="11">
                  <c:v>-43.432000000000002</c:v>
                </c:pt>
                <c:pt idx="12">
                  <c:v>-55.101999999999997</c:v>
                </c:pt>
                <c:pt idx="13">
                  <c:v>-69.082999999999998</c:v>
                </c:pt>
                <c:pt idx="14">
                  <c:v>-48.372999999999998</c:v>
                </c:pt>
                <c:pt idx="15">
                  <c:v>-53.343000000000004</c:v>
                </c:pt>
                <c:pt idx="16">
                  <c:v>-20.895</c:v>
                </c:pt>
                <c:pt idx="17">
                  <c:v>-22.817</c:v>
                </c:pt>
                <c:pt idx="18">
                  <c:v>-27.57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AB1-460E-B620-CF624A214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axId val="499064784"/>
        <c:axId val="499065144"/>
      </c:barChart>
      <c:lineChart>
        <c:grouping val="standard"/>
        <c:varyColors val="0"/>
        <c:ser>
          <c:idx val="1"/>
          <c:order val="1"/>
          <c:tx>
            <c:strRef>
              <c:f>'9_ábra_chart'!$F$8</c:f>
              <c:strCache>
                <c:ptCount val="1"/>
                <c:pt idx="0">
                  <c:v>Annual change in employment in the private sector (RHS)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17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AB1-460E-B620-CF624A2141DB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17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AB1-460E-B620-CF624A2141DB}"/>
              </c:ext>
            </c:extLst>
          </c:dPt>
          <c:cat>
            <c:numRef>
              <c:f>'9_ábra_chart'!$D$10:$D$28</c:f>
              <c:numCache>
                <c:formatCode>General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9_ábra_chart'!$F$10:$F$28</c:f>
              <c:numCache>
                <c:formatCode>0.0</c:formatCode>
                <c:ptCount val="19"/>
                <c:pt idx="0">
                  <c:v>-36.757629865171999</c:v>
                </c:pt>
                <c:pt idx="1">
                  <c:v>-125.863057636721</c:v>
                </c:pt>
                <c:pt idx="2">
                  <c:v>-45.095385000000498</c:v>
                </c:pt>
                <c:pt idx="3">
                  <c:v>39.618354166666897</c:v>
                </c:pt>
                <c:pt idx="4">
                  <c:v>33.337422499999299</c:v>
                </c:pt>
                <c:pt idx="5">
                  <c:v>29.809899166666501</c:v>
                </c:pt>
                <c:pt idx="6">
                  <c:v>127.773928333333</c:v>
                </c:pt>
                <c:pt idx="7">
                  <c:v>79.8928941666681</c:v>
                </c:pt>
                <c:pt idx="8">
                  <c:v>110.75106499999799</c:v>
                </c:pt>
                <c:pt idx="9">
                  <c:v>69.088482500000694</c:v>
                </c:pt>
                <c:pt idx="10">
                  <c:v>54.809310333332597</c:v>
                </c:pt>
                <c:pt idx="11">
                  <c:v>33.554745750000997</c:v>
                </c:pt>
                <c:pt idx="12">
                  <c:v>-31.303036000000201</c:v>
                </c:pt>
                <c:pt idx="13">
                  <c:v>30.2758615000002</c:v>
                </c:pt>
                <c:pt idx="14">
                  <c:v>67.769932499999399</c:v>
                </c:pt>
                <c:pt idx="15">
                  <c:v>35.099677000000099</c:v>
                </c:pt>
                <c:pt idx="16">
                  <c:v>-9.5800772500006097</c:v>
                </c:pt>
                <c:pt idx="17">
                  <c:v>-50.6622678746348</c:v>
                </c:pt>
                <c:pt idx="18">
                  <c:v>-15.12284862571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AB1-460E-B620-CF624A214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8078128"/>
        <c:axId val="898855880"/>
      </c:lineChart>
      <c:catAx>
        <c:axId val="499064784"/>
        <c:scaling>
          <c:orientation val="minMax"/>
          <c:max val="19"/>
          <c:min val="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0.6957582353024796"/>
              <c:y val="9.06489216894772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065144"/>
        <c:crosses val="autoZero"/>
        <c:auto val="1"/>
        <c:lblAlgn val="ctr"/>
        <c:lblOffset val="100"/>
        <c:tickLblSkip val="1"/>
        <c:noMultiLvlLbl val="1"/>
      </c:catAx>
      <c:valAx>
        <c:axId val="499065144"/>
        <c:scaling>
          <c:orientation val="minMax"/>
          <c:max val="4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064784"/>
        <c:crosses val="autoZero"/>
        <c:crossBetween val="between"/>
      </c:valAx>
      <c:valAx>
        <c:axId val="898855880"/>
        <c:scaling>
          <c:orientation val="minMax"/>
          <c:max val="150"/>
          <c:min val="-300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8078128"/>
        <c:crosses val="max"/>
        <c:crossBetween val="between"/>
        <c:majorUnit val="75"/>
      </c:valAx>
      <c:catAx>
        <c:axId val="498078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7.4617969255696456E-2"/>
              <c:y val="9.06489216894772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9885588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776527777777774E-2"/>
          <c:y val="0.88996888888888892"/>
          <c:w val="0.83288083333333329"/>
          <c:h val="9.9885555555555561E-2"/>
        </c:manualLayout>
      </c:layout>
      <c:overlay val="0"/>
      <c:spPr>
        <a:noFill/>
        <a:ln w="952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71388888888887E-2"/>
          <c:y val="8.0166666666666678E-2"/>
          <c:w val="0.8444044444444444"/>
          <c:h val="0.678197962962962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6_ábra_chart'!$D$10</c:f>
              <c:strCache>
                <c:ptCount val="1"/>
                <c:pt idx="0">
                  <c:v>CRE portfolio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0:$G$10</c:f>
              <c:numCache>
                <c:formatCode>0.0</c:formatCode>
                <c:ptCount val="2"/>
                <c:pt idx="0">
                  <c:v>218.1754305628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9-47B0-8AD0-5B20972EBE11}"/>
            </c:ext>
          </c:extLst>
        </c:ser>
        <c:ser>
          <c:idx val="2"/>
          <c:order val="1"/>
          <c:tx>
            <c:strRef>
              <c:f>'76_ábra_chart'!$D$11</c:f>
              <c:strCache>
                <c:ptCount val="1"/>
                <c:pt idx="0">
                  <c:v>Lasting Stage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1:$G$11</c:f>
              <c:numCache>
                <c:formatCode>0.0</c:formatCode>
                <c:ptCount val="2"/>
                <c:pt idx="0">
                  <c:v>53.872954254945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39-47B0-8AD0-5B20972EBE11}"/>
            </c:ext>
          </c:extLst>
        </c:ser>
        <c:ser>
          <c:idx val="3"/>
          <c:order val="2"/>
          <c:tx>
            <c:strRef>
              <c:f>'76_ábra_chart'!$D$12</c:f>
              <c:strCache>
                <c:ptCount val="1"/>
                <c:pt idx="0">
                  <c:v>Cyclical industri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2:$G$12</c:f>
              <c:numCache>
                <c:formatCode>0.0</c:formatCode>
                <c:ptCount val="2"/>
                <c:pt idx="0">
                  <c:v>22.797080755276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39-47B0-8AD0-5B20972EBE11}"/>
            </c:ext>
          </c:extLst>
        </c:ser>
        <c:ser>
          <c:idx val="4"/>
          <c:order val="3"/>
          <c:tx>
            <c:strRef>
              <c:f>'76_ábra_chart'!$D$13</c:f>
              <c:strCache>
                <c:ptCount val="1"/>
                <c:pt idx="0">
                  <c:v>Other portfolio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3:$G$13</c:f>
              <c:numCache>
                <c:formatCode>0.0</c:formatCode>
                <c:ptCount val="2"/>
                <c:pt idx="0">
                  <c:v>79.813443332026395</c:v>
                </c:pt>
                <c:pt idx="1">
                  <c:v>325.54445157796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39-47B0-8AD0-5B20972EBE11}"/>
            </c:ext>
          </c:extLst>
        </c:ser>
        <c:ser>
          <c:idx val="5"/>
          <c:order val="4"/>
          <c:tx>
            <c:strRef>
              <c:f>'76_ábra_chart'!$D$14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4:$G$14</c:f>
              <c:numCache>
                <c:formatCode>0.0</c:formatCode>
                <c:ptCount val="2"/>
                <c:pt idx="1">
                  <c:v>128.37641962665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39-47B0-8AD0-5B20972EBE11}"/>
            </c:ext>
          </c:extLst>
        </c:ser>
        <c:ser>
          <c:idx val="6"/>
          <c:order val="5"/>
          <c:tx>
            <c:strRef>
              <c:f>'76_ábra_chart'!$D$15</c:f>
              <c:strCache>
                <c:ptCount val="1"/>
                <c:pt idx="0">
                  <c:v>Interest rate capped portfolio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6_ábra_chart'!$F$8:$G$8</c:f>
              <c:strCache>
                <c:ptCount val="2"/>
                <c:pt idx="0">
                  <c:v>Corporate</c:v>
                </c:pt>
                <c:pt idx="1">
                  <c:v>Household</c:v>
                </c:pt>
              </c:strCache>
            </c:strRef>
          </c:cat>
          <c:val>
            <c:numRef>
              <c:f>'76_ábra_chart'!$F$15:$G$15</c:f>
              <c:numCache>
                <c:formatCode>0.0</c:formatCode>
                <c:ptCount val="2"/>
                <c:pt idx="1">
                  <c:v>64.68749378922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39-47B0-8AD0-5B20972EB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6529688"/>
        <c:axId val="1066528608"/>
      </c:barChart>
      <c:barChart>
        <c:barDir val="col"/>
        <c:grouping val="stacked"/>
        <c:varyColors val="0"/>
        <c:ser>
          <c:idx val="0"/>
          <c:order val="6"/>
          <c:tx>
            <c:v>alma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6A39-47B0-8AD0-5B20972EB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579199"/>
        <c:axId val="24577399"/>
      </c:barChart>
      <c:catAx>
        <c:axId val="1066529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528608"/>
        <c:crosses val="autoZero"/>
        <c:auto val="1"/>
        <c:lblAlgn val="ctr"/>
        <c:lblOffset val="100"/>
        <c:noMultiLvlLbl val="0"/>
      </c:catAx>
      <c:valAx>
        <c:axId val="1066528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396516946244642E-2"/>
              <c:y val="2.36575390567910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529688"/>
        <c:crosses val="autoZero"/>
        <c:crossBetween val="between"/>
      </c:valAx>
      <c:valAx>
        <c:axId val="24577399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443124756995256"/>
              <c:y val="2.65333290684529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4579199"/>
        <c:crosses val="max"/>
        <c:crossBetween val="between"/>
      </c:valAx>
      <c:catAx>
        <c:axId val="24579199"/>
        <c:scaling>
          <c:orientation val="minMax"/>
        </c:scaling>
        <c:delete val="1"/>
        <c:axPos val="b"/>
        <c:majorTickMark val="out"/>
        <c:minorTickMark val="none"/>
        <c:tickLblPos val="nextTo"/>
        <c:crossAx val="2457739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068347921706368E-2"/>
          <c:y val="0.83812304733716836"/>
          <c:w val="0.86200586572106452"/>
          <c:h val="0.1408175925925926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2871173974865845"/>
          <c:y val="7.2086724221213594E-2"/>
          <c:w val="0.50729865741643099"/>
          <c:h val="0.85582655155757281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B4D4-43D7-B163-3CB06814A12D}"/>
              </c:ext>
            </c:extLst>
          </c:dPt>
          <c:cat>
            <c:strRef>
              <c:f>'77_ábra_chart'!$E$10:$E$22</c:f>
              <c:strCache>
                <c:ptCount val="13"/>
                <c:pt idx="0">
                  <c:v>Szavatolótőke-változás, fő stressz</c:v>
                </c:pt>
                <c:pt idx="1">
                  <c:v>Tőkeemelés és osztalékfizetés</c:v>
                </c:pt>
                <c:pt idx="2">
                  <c:v>Adók és egyebek eredményhatása</c:v>
                </c:pt>
                <c:pt idx="3">
                  <c:v>Árfolyamsokk hatása</c:v>
                </c:pt>
                <c:pt idx="4">
                  <c:v>Egyéb eredmény</c:v>
                </c:pt>
                <c:pt idx="5">
                  <c:v>Működési költségek</c:v>
                </c:pt>
                <c:pt idx="6">
                  <c:v>Osztalékbevételek</c:v>
                </c:pt>
                <c:pt idx="7">
                  <c:v>Pénzügyi műveletek eredménye</c:v>
                </c:pt>
                <c:pt idx="8">
                  <c:v>Jutalék- és díjeredmény</c:v>
                </c:pt>
                <c:pt idx="9">
                  <c:v>Kamateredmény</c:v>
                </c:pt>
                <c:pt idx="10">
                  <c:v>Vállalati hitelek értékvesztése</c:v>
                </c:pt>
                <c:pt idx="11">
                  <c:v>Háztartási hitelek értékvesztése</c:v>
                </c:pt>
                <c:pt idx="12">
                  <c:v>Szavatolótőke-változás, alappálya</c:v>
                </c:pt>
              </c:strCache>
            </c:strRef>
          </c:cat>
          <c:val>
            <c:numRef>
              <c:f>'77_ábra_chart'!$H$10:$H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-28.493711606489455</c:v>
                </c:pt>
                <c:pt idx="3">
                  <c:v>-61.606950387285991</c:v>
                </c:pt>
                <c:pt idx="4">
                  <c:v>-60.236846467584144</c:v>
                </c:pt>
                <c:pt idx="5">
                  <c:v>-60.23684646758414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4-43D7-B163-3CB06814A12D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B4D4-43D7-B163-3CB06814A12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B4D4-43D7-B163-3CB06814A12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B4D4-43D7-B163-3CB06814A12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B4D4-43D7-B163-3CB06814A12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B4D4-43D7-B163-3CB06814A12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E-B4D4-43D7-B163-3CB06814A12D}"/>
              </c:ext>
            </c:extLst>
          </c:dPt>
          <c:cat>
            <c:strRef>
              <c:f>'77_ábra_chart'!$E$10:$E$22</c:f>
              <c:strCache>
                <c:ptCount val="13"/>
                <c:pt idx="0">
                  <c:v>Szavatolótőke-változás, fő stressz</c:v>
                </c:pt>
                <c:pt idx="1">
                  <c:v>Tőkeemelés és osztalékfizetés</c:v>
                </c:pt>
                <c:pt idx="2">
                  <c:v>Adók és egyebek eredményhatása</c:v>
                </c:pt>
                <c:pt idx="3">
                  <c:v>Árfolyamsokk hatása</c:v>
                </c:pt>
                <c:pt idx="4">
                  <c:v>Egyéb eredmény</c:v>
                </c:pt>
                <c:pt idx="5">
                  <c:v>Működési költségek</c:v>
                </c:pt>
                <c:pt idx="6">
                  <c:v>Osztalékbevételek</c:v>
                </c:pt>
                <c:pt idx="7">
                  <c:v>Pénzügyi műveletek eredménye</c:v>
                </c:pt>
                <c:pt idx="8">
                  <c:v>Jutalék- és díjeredmény</c:v>
                </c:pt>
                <c:pt idx="9">
                  <c:v>Kamateredmény</c:v>
                </c:pt>
                <c:pt idx="10">
                  <c:v>Vállalati hitelek értékvesztése</c:v>
                </c:pt>
                <c:pt idx="11">
                  <c:v>Háztartási hitelek értékvesztése</c:v>
                </c:pt>
                <c:pt idx="12">
                  <c:v>Szavatolótőke-változás, alappálya</c:v>
                </c:pt>
              </c:strCache>
            </c:strRef>
          </c:cat>
          <c:val>
            <c:numRef>
              <c:f>'77_ábra_chart'!$G$10:$G$22</c:f>
              <c:numCache>
                <c:formatCode>0.0</c:formatCode>
                <c:ptCount val="13"/>
                <c:pt idx="0">
                  <c:v>0</c:v>
                </c:pt>
                <c:pt idx="1">
                  <c:v>-28.493711606489455</c:v>
                </c:pt>
                <c:pt idx="2">
                  <c:v>-90.368351121660339</c:v>
                </c:pt>
                <c:pt idx="3">
                  <c:v>-57.255112340863803</c:v>
                </c:pt>
                <c:pt idx="4">
                  <c:v>-1.3701039197018474</c:v>
                </c:pt>
                <c:pt idx="5">
                  <c:v>-24.753251308322433</c:v>
                </c:pt>
                <c:pt idx="6">
                  <c:v>-84.99009777590657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4D4-43D7-B163-3CB06814A12D}"/>
            </c:ext>
          </c:extLst>
        </c:ser>
        <c:ser>
          <c:idx val="4"/>
          <c:order val="3"/>
          <c:spPr>
            <a:noFill/>
            <a:ln>
              <a:noFill/>
            </a:ln>
          </c:spPr>
          <c:invertIfNegative val="0"/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B4D4-43D7-B163-3CB06814A12D}"/>
              </c:ext>
            </c:extLst>
          </c:dPt>
          <c:cat>
            <c:strRef>
              <c:f>'77_ábra_chart'!$E$10:$E$22</c:f>
              <c:strCache>
                <c:ptCount val="13"/>
                <c:pt idx="0">
                  <c:v>Szavatolótőke-változás, fő stressz</c:v>
                </c:pt>
                <c:pt idx="1">
                  <c:v>Tőkeemelés és osztalékfizetés</c:v>
                </c:pt>
                <c:pt idx="2">
                  <c:v>Adók és egyebek eredményhatása</c:v>
                </c:pt>
                <c:pt idx="3">
                  <c:v>Árfolyamsokk hatása</c:v>
                </c:pt>
                <c:pt idx="4">
                  <c:v>Egyéb eredmény</c:v>
                </c:pt>
                <c:pt idx="5">
                  <c:v>Működési költségek</c:v>
                </c:pt>
                <c:pt idx="6">
                  <c:v>Osztalékbevételek</c:v>
                </c:pt>
                <c:pt idx="7">
                  <c:v>Pénzügyi műveletek eredménye</c:v>
                </c:pt>
                <c:pt idx="8">
                  <c:v>Jutalék- és díjeredmény</c:v>
                </c:pt>
                <c:pt idx="9">
                  <c:v>Kamateredmény</c:v>
                </c:pt>
                <c:pt idx="10">
                  <c:v>Vállalati hitelek értékvesztése</c:v>
                </c:pt>
                <c:pt idx="11">
                  <c:v>Háztartási hitelek értékvesztése</c:v>
                </c:pt>
                <c:pt idx="12">
                  <c:v>Szavatolótőke-változás, alappálya</c:v>
                </c:pt>
              </c:strCache>
            </c:strRef>
          </c:cat>
          <c:val>
            <c:numRef>
              <c:f>'77_ábra_chart'!$I$10:$I$22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6.93559718303982</c:v>
                </c:pt>
                <c:pt idx="8">
                  <c:v>209.09209116659179</c:v>
                </c:pt>
                <c:pt idx="9">
                  <c:v>274.71206989035988</c:v>
                </c:pt>
                <c:pt idx="10">
                  <c:v>274.71206989035988</c:v>
                </c:pt>
                <c:pt idx="11">
                  <c:v>812.48943979513126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4D4-43D7-B163-3CB06814A12D}"/>
            </c:ext>
          </c:extLst>
        </c:ser>
        <c:ser>
          <c:idx val="5"/>
          <c:order val="4"/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4-B4D4-43D7-B163-3CB06814A12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B4D4-43D7-B163-3CB06814A12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8-B4D4-43D7-B163-3CB06814A12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A-B4D4-43D7-B163-3CB06814A12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C-B4D4-43D7-B163-3CB06814A12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E-B4D4-43D7-B163-3CB06814A12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0-B4D4-43D7-B163-3CB06814A12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B4D4-43D7-B163-3CB06814A12D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B4D4-43D7-B163-3CB06814A12D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B4D4-43D7-B163-3CB06814A12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B4D4-43D7-B163-3CB06814A12D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A-B4D4-43D7-B163-3CB06814A12D}"/>
              </c:ext>
            </c:extLst>
          </c:dPt>
          <c:dPt>
            <c:idx val="12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C-B4D4-43D7-B163-3CB06814A12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E8FEA228-F9AE-44C7-9DDA-7AC6F3B5C0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4D4-43D7-B163-3CB06814A12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980176C-AC05-437F-85A5-FEE7291C3E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4D4-43D7-B163-3CB06814A12D}"/>
                </c:ext>
              </c:extLst>
            </c:dLbl>
            <c:dLbl>
              <c:idx val="2"/>
              <c:layout>
                <c:manualLayout>
                  <c:x val="2.0792754272051961E-2"/>
                  <c:y val="-2.4412363651183204E-3"/>
                </c:manualLayout>
              </c:layout>
              <c:tx>
                <c:rich>
                  <a:bodyPr/>
                  <a:lstStyle/>
                  <a:p>
                    <a:fld id="{01C7D4D8-CD52-4461-9B60-F240420047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7033945420637104E-2"/>
                      <c:h val="5.20770124829325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4D4-43D7-B163-3CB06814A12D}"/>
                </c:ext>
              </c:extLst>
            </c:dLbl>
            <c:dLbl>
              <c:idx val="3"/>
              <c:layout>
                <c:manualLayout>
                  <c:x val="-6.1548098880594863E-2"/>
                  <c:y val="-2.4412363651181413E-3"/>
                </c:manualLayout>
              </c:layout>
              <c:tx>
                <c:rich>
                  <a:bodyPr/>
                  <a:lstStyle/>
                  <a:p>
                    <a:fld id="{6CF48769-9201-4F0D-92DD-02DCAE8BB0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4D4-43D7-B163-3CB06814A12D}"/>
                </c:ext>
              </c:extLst>
            </c:dLbl>
            <c:dLbl>
              <c:idx val="4"/>
              <c:layout>
                <c:manualLayout>
                  <c:x val="-3.942077909489853E-2"/>
                  <c:y val="-2.4412363651183204E-3"/>
                </c:manualLayout>
              </c:layout>
              <c:tx>
                <c:rich>
                  <a:bodyPr/>
                  <a:lstStyle/>
                  <a:p>
                    <a:fld id="{88793B83-9368-42AA-AA26-89539A84E4E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4D4-43D7-B163-3CB06814A12D}"/>
                </c:ext>
              </c:extLst>
            </c:dLbl>
            <c:dLbl>
              <c:idx val="5"/>
              <c:layout>
                <c:manualLayout>
                  <c:x val="2.0807707826427116E-2"/>
                  <c:y val="9.10020452772193E-8"/>
                </c:manualLayout>
              </c:layout>
              <c:tx>
                <c:rich>
                  <a:bodyPr/>
                  <a:lstStyle/>
                  <a:p>
                    <a:fld id="{91E742CE-FF52-4D89-A1C9-C9568DA5286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972658534111922E-2"/>
                      <c:h val="5.20770124829325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B4D4-43D7-B163-3CB06814A12D}"/>
                </c:ext>
              </c:extLst>
            </c:dLbl>
            <c:dLbl>
              <c:idx val="6"/>
              <c:layout>
                <c:manualLayout>
                  <c:x val="-7.9578327781117758E-2"/>
                  <c:y val="0"/>
                </c:manualLayout>
              </c:layout>
              <c:tx>
                <c:rich>
                  <a:bodyPr/>
                  <a:lstStyle/>
                  <a:p>
                    <a:fld id="{02FDCAEA-44CC-4698-A67B-09B1C0CA7A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B4D4-43D7-B163-3CB06814A12D}"/>
                </c:ext>
              </c:extLst>
            </c:dLbl>
            <c:dLbl>
              <c:idx val="7"/>
              <c:layout>
                <c:manualLayout>
                  <c:x val="-2.6192678229583637E-2"/>
                  <c:y val="-4.7527219785471518E-3"/>
                </c:manualLayout>
              </c:layout>
              <c:tx>
                <c:rich>
                  <a:bodyPr/>
                  <a:lstStyle/>
                  <a:p>
                    <a:fld id="{B795C3E3-F6F7-4CC8-8BEA-1674AC1B6B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B4D4-43D7-B163-3CB06814A12D}"/>
                </c:ext>
              </c:extLst>
            </c:dLbl>
            <c:dLbl>
              <c:idx val="8"/>
              <c:layout>
                <c:manualLayout>
                  <c:x val="-4.6748809456498355E-2"/>
                  <c:y val="2.4412363651182306E-3"/>
                </c:manualLayout>
              </c:layout>
              <c:tx>
                <c:rich>
                  <a:bodyPr/>
                  <a:lstStyle/>
                  <a:p>
                    <a:fld id="{5FC11900-331C-4AAA-A94C-4D9F1BA976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B4D4-43D7-B163-3CB06814A12D}"/>
                </c:ext>
              </c:extLst>
            </c:dLbl>
            <c:dLbl>
              <c:idx val="9"/>
              <c:layout>
                <c:manualLayout>
                  <c:x val="3.373259475595445E-2"/>
                  <c:y val="-2.4412363651182757E-3"/>
                </c:manualLayout>
              </c:layout>
              <c:tx>
                <c:rich>
                  <a:bodyPr/>
                  <a:lstStyle/>
                  <a:p>
                    <a:fld id="{FB586353-D9C9-47DE-A1C8-DADFCE0F4A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B4D4-43D7-B163-3CB06814A12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8E8D4B3-C15D-4579-B5C3-F5EC1B9F91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B4D4-43D7-B163-3CB06814A1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622B6F0-AAB5-44C5-B228-0D9A6B3CB4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B4D4-43D7-B163-3CB06814A12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9FE2463-C870-4D27-A4F6-33DA55D54E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B4D4-43D7-B163-3CB06814A12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7_ábra_chart'!$E$10:$E$22</c:f>
              <c:strCache>
                <c:ptCount val="13"/>
                <c:pt idx="0">
                  <c:v>Szavatolótőke-változás, fő stressz</c:v>
                </c:pt>
                <c:pt idx="1">
                  <c:v>Tőkeemelés és osztalékfizetés</c:v>
                </c:pt>
                <c:pt idx="2">
                  <c:v>Adók és egyebek eredményhatása</c:v>
                </c:pt>
                <c:pt idx="3">
                  <c:v>Árfolyamsokk hatása</c:v>
                </c:pt>
                <c:pt idx="4">
                  <c:v>Egyéb eredmény</c:v>
                </c:pt>
                <c:pt idx="5">
                  <c:v>Működési költségek</c:v>
                </c:pt>
                <c:pt idx="6">
                  <c:v>Osztalékbevételek</c:v>
                </c:pt>
                <c:pt idx="7">
                  <c:v>Pénzügyi műveletek eredménye</c:v>
                </c:pt>
                <c:pt idx="8">
                  <c:v>Jutalék- és díjeredmény</c:v>
                </c:pt>
                <c:pt idx="9">
                  <c:v>Kamateredmény</c:v>
                </c:pt>
                <c:pt idx="10">
                  <c:v>Vállalati hitelek értékvesztése</c:v>
                </c:pt>
                <c:pt idx="11">
                  <c:v>Háztartási hitelek értékvesztése</c:v>
                </c:pt>
                <c:pt idx="12">
                  <c:v>Szavatolótőke-változás, alappálya</c:v>
                </c:pt>
              </c:strCache>
            </c:strRef>
          </c:cat>
          <c:val>
            <c:numRef>
              <c:f>'77_ábra_chart'!$J$10:$J$22</c:f>
              <c:numCache>
                <c:formatCode>0</c:formatCode>
                <c:ptCount val="13"/>
                <c:pt idx="0">
                  <c:v>1033.7200572802012</c:v>
                </c:pt>
                <c:pt idx="1">
                  <c:v>1033.7200572802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46.93559718303982</c:v>
                </c:pt>
                <c:pt idx="7">
                  <c:v>62.156493983551961</c:v>
                </c:pt>
                <c:pt idx="8">
                  <c:v>145.80530615656221</c:v>
                </c:pt>
                <c:pt idx="9">
                  <c:v>80.185327432794111</c:v>
                </c:pt>
                <c:pt idx="10">
                  <c:v>537.77736990477138</c:v>
                </c:pt>
                <c:pt idx="11">
                  <c:v>461.61237195847013</c:v>
                </c:pt>
                <c:pt idx="12">
                  <c:v>1274.101811753601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7_ábra_chart'!$F$10:$F$22</c15:f>
                <c15:dlblRangeCache>
                  <c:ptCount val="13"/>
                  <c:pt idx="0">
                    <c:v>1 034</c:v>
                  </c:pt>
                  <c:pt idx="1">
                    <c:v>1 062</c:v>
                  </c:pt>
                  <c:pt idx="2">
                    <c:v>90</c:v>
                  </c:pt>
                  <c:pt idx="3">
                    <c:v>-57</c:v>
                  </c:pt>
                  <c:pt idx="4">
                    <c:v>-1</c:v>
                  </c:pt>
                  <c:pt idx="5">
                    <c:v>25</c:v>
                  </c:pt>
                  <c:pt idx="6">
                    <c:v>-232</c:v>
                  </c:pt>
                  <c:pt idx="7">
                    <c:v>-62</c:v>
                  </c:pt>
                  <c:pt idx="8">
                    <c:v>-146</c:v>
                  </c:pt>
                  <c:pt idx="9">
                    <c:v>80</c:v>
                  </c:pt>
                  <c:pt idx="10">
                    <c:v>-538</c:v>
                  </c:pt>
                  <c:pt idx="11">
                    <c:v>-462</c:v>
                  </c:pt>
                  <c:pt idx="12">
                    <c:v>1 27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D-B4D4-43D7-B163-3CB06814A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B4D4-43D7-B163-3CB06814A12D}"/>
              </c:ext>
            </c:extLst>
          </c:dPt>
          <c:cat>
            <c:strLit>
              <c:ptCount val="10"/>
              <c:pt idx="0">
                <c:v>Végső TMM, 2027. 2. né.</c:v>
              </c:pt>
              <c:pt idx="1">
                <c:v>TREA megváltozása</c:v>
              </c:pt>
              <c:pt idx="2">
                <c:v>Tőkeemelés és osztalékfizetés</c:v>
              </c:pt>
              <c:pt idx="3">
                <c:v>Egyéb eredmény és adók</c:v>
              </c:pt>
              <c:pt idx="4">
                <c:v>Működési költségek</c:v>
              </c:pt>
              <c:pt idx="5">
                <c:v>Nettó értékvesztésképzés</c:v>
              </c:pt>
              <c:pt idx="6">
                <c:v>Pénzügyi műveletek eredménye</c:v>
              </c:pt>
              <c:pt idx="7">
                <c:v>Jutalék- és díjeredmény</c:v>
              </c:pt>
              <c:pt idx="8">
                <c:v>Kamateredmény</c:v>
              </c:pt>
              <c:pt idx="9">
                <c:v>Kezdeti TMM, 2025. 2. né.</c:v>
              </c:pt>
            </c:strLit>
          </c:cat>
          <c:val>
            <c:numRef>
              <c:f>'77_ábra_chart'!$K$10:$K$22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B4D4-43D7-B163-3CB06814A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500"/>
          <c:min val="-5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
Ft</a:t>
                </a:r>
              </a:p>
            </c:rich>
          </c:tx>
          <c:layout>
            <c:manualLayout>
              <c:xMode val="edge"/>
              <c:yMode val="edge"/>
              <c:x val="0.93890140745796646"/>
              <c:y val="7.2026482297251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500"/>
      </c:valAx>
      <c:valAx>
        <c:axId val="371860992"/>
        <c:scaling>
          <c:orientation val="minMax"/>
          <c:max val="1500"/>
          <c:min val="-5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
Ft</a:t>
                </a:r>
              </a:p>
            </c:rich>
          </c:tx>
          <c:layout>
            <c:manualLayout>
              <c:xMode val="edge"/>
              <c:yMode val="edge"/>
              <c:x val="0.93890140745796646"/>
              <c:y val="0.8370627324647265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5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211169704016404"/>
          <c:y val="7.2086724221213594E-2"/>
          <c:w val="0.45766266569056735"/>
          <c:h val="0.85582655155757281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4DFB-45B7-89BC-0FA5F964025E}"/>
              </c:ext>
            </c:extLst>
          </c:dPt>
          <c:cat>
            <c:strRef>
              <c:f>'77_ábra_chart'!$D$10:$D$22</c:f>
              <c:strCache>
                <c:ptCount val="13"/>
                <c:pt idx="0">
                  <c:v>Change in own funds, main stress</c:v>
                </c:pt>
                <c:pt idx="1">
                  <c:v>Capital increases and dividend payouts</c:v>
                </c:pt>
                <c:pt idx="2">
                  <c:v>PnL impact of taxes and other items</c:v>
                </c:pt>
                <c:pt idx="3">
                  <c:v>Exchange rate impact</c:v>
                </c:pt>
                <c:pt idx="4">
                  <c:v>Other income</c:v>
                </c:pt>
                <c:pt idx="5">
                  <c:v>Operating costs</c:v>
                </c:pt>
                <c:pt idx="6">
                  <c:v>Dividend income</c:v>
                </c:pt>
                <c:pt idx="7">
                  <c:v>Trading income</c:v>
                </c:pt>
                <c:pt idx="8">
                  <c:v>Fee and commission income</c:v>
                </c:pt>
                <c:pt idx="9">
                  <c:v>Interest income</c:v>
                </c:pt>
                <c:pt idx="10">
                  <c:v>Loan loss prov. on corporate loans</c:v>
                </c:pt>
                <c:pt idx="11">
                  <c:v>Loan loss prov. on household loans</c:v>
                </c:pt>
                <c:pt idx="12">
                  <c:v>Change in own funds, baseline</c:v>
                </c:pt>
              </c:strCache>
            </c:strRef>
          </c:cat>
          <c:val>
            <c:numRef>
              <c:f>'77_ábra_chart'!$H$10:$H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-28.493711606489455</c:v>
                </c:pt>
                <c:pt idx="3">
                  <c:v>-61.606950387285991</c:v>
                </c:pt>
                <c:pt idx="4">
                  <c:v>-60.236846467584144</c:v>
                </c:pt>
                <c:pt idx="5">
                  <c:v>-60.23684646758414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FB-45B7-89BC-0FA5F964025E}"/>
            </c:ext>
          </c:extLst>
        </c:ser>
        <c:ser>
          <c:idx val="0"/>
          <c:order val="1"/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4DFB-45B7-89BC-0FA5F964025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4DFB-45B7-89BC-0FA5F964025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4DFB-45B7-89BC-0FA5F964025E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4DFB-45B7-89BC-0FA5F964025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4DFB-45B7-89BC-0FA5F964025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E-4DFB-45B7-89BC-0FA5F964025E}"/>
              </c:ext>
            </c:extLst>
          </c:dPt>
          <c:cat>
            <c:strRef>
              <c:f>'77_ábra_chart'!$D$10:$D$22</c:f>
              <c:strCache>
                <c:ptCount val="13"/>
                <c:pt idx="0">
                  <c:v>Change in own funds, main stress</c:v>
                </c:pt>
                <c:pt idx="1">
                  <c:v>Capital increases and dividend payouts</c:v>
                </c:pt>
                <c:pt idx="2">
                  <c:v>PnL impact of taxes and other items</c:v>
                </c:pt>
                <c:pt idx="3">
                  <c:v>Exchange rate impact</c:v>
                </c:pt>
                <c:pt idx="4">
                  <c:v>Other income</c:v>
                </c:pt>
                <c:pt idx="5">
                  <c:v>Operating costs</c:v>
                </c:pt>
                <c:pt idx="6">
                  <c:v>Dividend income</c:v>
                </c:pt>
                <c:pt idx="7">
                  <c:v>Trading income</c:v>
                </c:pt>
                <c:pt idx="8">
                  <c:v>Fee and commission income</c:v>
                </c:pt>
                <c:pt idx="9">
                  <c:v>Interest income</c:v>
                </c:pt>
                <c:pt idx="10">
                  <c:v>Loan loss prov. on corporate loans</c:v>
                </c:pt>
                <c:pt idx="11">
                  <c:v>Loan loss prov. on household loans</c:v>
                </c:pt>
                <c:pt idx="12">
                  <c:v>Change in own funds, baseline</c:v>
                </c:pt>
              </c:strCache>
            </c:strRef>
          </c:cat>
          <c:val>
            <c:numRef>
              <c:f>'77_ábra_chart'!$G$10:$G$22</c:f>
              <c:numCache>
                <c:formatCode>0.0</c:formatCode>
                <c:ptCount val="13"/>
                <c:pt idx="0">
                  <c:v>0</c:v>
                </c:pt>
                <c:pt idx="1">
                  <c:v>-28.493711606489455</c:v>
                </c:pt>
                <c:pt idx="2">
                  <c:v>-90.368351121660339</c:v>
                </c:pt>
                <c:pt idx="3">
                  <c:v>-57.255112340863803</c:v>
                </c:pt>
                <c:pt idx="4">
                  <c:v>-1.3701039197018474</c:v>
                </c:pt>
                <c:pt idx="5">
                  <c:v>-24.753251308322433</c:v>
                </c:pt>
                <c:pt idx="6">
                  <c:v>-84.99009777590657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DFB-45B7-89BC-0FA5F964025E}"/>
            </c:ext>
          </c:extLst>
        </c:ser>
        <c:ser>
          <c:idx val="4"/>
          <c:order val="3"/>
          <c:spPr>
            <a:noFill/>
            <a:ln>
              <a:noFill/>
            </a:ln>
          </c:spPr>
          <c:invertIfNegative val="0"/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4DFB-45B7-89BC-0FA5F964025E}"/>
              </c:ext>
            </c:extLst>
          </c:dPt>
          <c:cat>
            <c:strRef>
              <c:f>'77_ábra_chart'!$D$10:$D$22</c:f>
              <c:strCache>
                <c:ptCount val="13"/>
                <c:pt idx="0">
                  <c:v>Change in own funds, main stress</c:v>
                </c:pt>
                <c:pt idx="1">
                  <c:v>Capital increases and dividend payouts</c:v>
                </c:pt>
                <c:pt idx="2">
                  <c:v>PnL impact of taxes and other items</c:v>
                </c:pt>
                <c:pt idx="3">
                  <c:v>Exchange rate impact</c:v>
                </c:pt>
                <c:pt idx="4">
                  <c:v>Other income</c:v>
                </c:pt>
                <c:pt idx="5">
                  <c:v>Operating costs</c:v>
                </c:pt>
                <c:pt idx="6">
                  <c:v>Dividend income</c:v>
                </c:pt>
                <c:pt idx="7">
                  <c:v>Trading income</c:v>
                </c:pt>
                <c:pt idx="8">
                  <c:v>Fee and commission income</c:v>
                </c:pt>
                <c:pt idx="9">
                  <c:v>Interest income</c:v>
                </c:pt>
                <c:pt idx="10">
                  <c:v>Loan loss prov. on corporate loans</c:v>
                </c:pt>
                <c:pt idx="11">
                  <c:v>Loan loss prov. on household loans</c:v>
                </c:pt>
                <c:pt idx="12">
                  <c:v>Change in own funds, baseline</c:v>
                </c:pt>
              </c:strCache>
            </c:strRef>
          </c:cat>
          <c:val>
            <c:numRef>
              <c:f>'77_ábra_chart'!$I$10:$I$22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6.93559718303982</c:v>
                </c:pt>
                <c:pt idx="8">
                  <c:v>209.09209116659179</c:v>
                </c:pt>
                <c:pt idx="9">
                  <c:v>274.71206989035988</c:v>
                </c:pt>
                <c:pt idx="10">
                  <c:v>274.71206989035988</c:v>
                </c:pt>
                <c:pt idx="11">
                  <c:v>812.48943979513126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DFB-45B7-89BC-0FA5F964025E}"/>
            </c:ext>
          </c:extLst>
        </c:ser>
        <c:ser>
          <c:idx val="5"/>
          <c:order val="4"/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4-4DFB-45B7-89BC-0FA5F964025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DFB-45B7-89BC-0FA5F964025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8-4DFB-45B7-89BC-0FA5F964025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A-4DFB-45B7-89BC-0FA5F964025E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C-4DFB-45B7-89BC-0FA5F964025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E-4DFB-45B7-89BC-0FA5F964025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0-4DFB-45B7-89BC-0FA5F964025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4DFB-45B7-89BC-0FA5F964025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4DFB-45B7-89BC-0FA5F964025E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4DFB-45B7-89BC-0FA5F964025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4DFB-45B7-89BC-0FA5F964025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A-4DFB-45B7-89BC-0FA5F964025E}"/>
              </c:ext>
            </c:extLst>
          </c:dPt>
          <c:dPt>
            <c:idx val="12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C-4DFB-45B7-89BC-0FA5F964025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F41EC33-A8A7-43B9-A216-37F79AE1C26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DFB-45B7-89BC-0FA5F964025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270A599-C9C9-42E5-9FE9-1FD46E462D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DFB-45B7-89BC-0FA5F964025E}"/>
                </c:ext>
              </c:extLst>
            </c:dLbl>
            <c:dLbl>
              <c:idx val="2"/>
              <c:layout>
                <c:manualLayout>
                  <c:x val="2.0792754272051961E-2"/>
                  <c:y val="-2.4412363651183204E-3"/>
                </c:manualLayout>
              </c:layout>
              <c:tx>
                <c:rich>
                  <a:bodyPr/>
                  <a:lstStyle/>
                  <a:p>
                    <a:fld id="{D9CA52EB-49CC-4DB7-9469-67BA1C2218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7033945420637104E-2"/>
                      <c:h val="5.20770124829325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4DFB-45B7-89BC-0FA5F964025E}"/>
                </c:ext>
              </c:extLst>
            </c:dLbl>
            <c:dLbl>
              <c:idx val="3"/>
              <c:layout>
                <c:manualLayout>
                  <c:x val="-6.1548098880594863E-2"/>
                  <c:y val="-2.4412363651181413E-3"/>
                </c:manualLayout>
              </c:layout>
              <c:tx>
                <c:rich>
                  <a:bodyPr/>
                  <a:lstStyle/>
                  <a:p>
                    <a:fld id="{F78612B9-D77B-4BFF-A3C6-01554E7595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DFB-45B7-89BC-0FA5F964025E}"/>
                </c:ext>
              </c:extLst>
            </c:dLbl>
            <c:dLbl>
              <c:idx val="4"/>
              <c:layout>
                <c:manualLayout>
                  <c:x val="-3.942077909489853E-2"/>
                  <c:y val="-2.4412363651183204E-3"/>
                </c:manualLayout>
              </c:layout>
              <c:tx>
                <c:rich>
                  <a:bodyPr/>
                  <a:lstStyle/>
                  <a:p>
                    <a:fld id="{546035B7-5E15-4EE0-9AC7-78B9C443D1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4DFB-45B7-89BC-0FA5F964025E}"/>
                </c:ext>
              </c:extLst>
            </c:dLbl>
            <c:dLbl>
              <c:idx val="5"/>
              <c:layout>
                <c:manualLayout>
                  <c:x val="2.0807707826427116E-2"/>
                  <c:y val="9.10020452772193E-8"/>
                </c:manualLayout>
              </c:layout>
              <c:tx>
                <c:rich>
                  <a:bodyPr/>
                  <a:lstStyle/>
                  <a:p>
                    <a:fld id="{17268488-743E-43E8-A35B-746F6F4C0B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972658534111922E-2"/>
                      <c:h val="5.20770124829325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DFB-45B7-89BC-0FA5F964025E}"/>
                </c:ext>
              </c:extLst>
            </c:dLbl>
            <c:dLbl>
              <c:idx val="6"/>
              <c:layout>
                <c:manualLayout>
                  <c:x val="-7.9578327781117758E-2"/>
                  <c:y val="0"/>
                </c:manualLayout>
              </c:layout>
              <c:tx>
                <c:rich>
                  <a:bodyPr/>
                  <a:lstStyle/>
                  <a:p>
                    <a:fld id="{E4FC4EE7-A2F0-43C9-B4BF-8F63A5B5C9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DFB-45B7-89BC-0FA5F964025E}"/>
                </c:ext>
              </c:extLst>
            </c:dLbl>
            <c:dLbl>
              <c:idx val="7"/>
              <c:layout>
                <c:manualLayout>
                  <c:x val="-2.6192678229583637E-2"/>
                  <c:y val="-4.7527219785471518E-3"/>
                </c:manualLayout>
              </c:layout>
              <c:tx>
                <c:rich>
                  <a:bodyPr/>
                  <a:lstStyle/>
                  <a:p>
                    <a:fld id="{FE2324BF-5D9F-432C-8488-3E104B21F1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DFB-45B7-89BC-0FA5F964025E}"/>
                </c:ext>
              </c:extLst>
            </c:dLbl>
            <c:dLbl>
              <c:idx val="8"/>
              <c:layout>
                <c:manualLayout>
                  <c:x val="-4.308515487162215E-2"/>
                  <c:y val="-4.4755483008008722E-17"/>
                </c:manualLayout>
              </c:layout>
              <c:tx>
                <c:rich>
                  <a:bodyPr/>
                  <a:lstStyle/>
                  <a:p>
                    <a:fld id="{A8824318-A70B-4DB5-A1B6-4A5AFA9C0C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DFB-45B7-89BC-0FA5F964025E}"/>
                </c:ext>
              </c:extLst>
            </c:dLbl>
            <c:dLbl>
              <c:idx val="9"/>
              <c:layout>
                <c:manualLayout>
                  <c:x val="3.373259475595445E-2"/>
                  <c:y val="-2.4412363651182757E-3"/>
                </c:manualLayout>
              </c:layout>
              <c:tx>
                <c:rich>
                  <a:bodyPr/>
                  <a:lstStyle/>
                  <a:p>
                    <a:fld id="{8A96655E-58E4-4359-B3A8-5E2F2497E3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DFB-45B7-89BC-0FA5F964025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8D2000A-61B1-41E5-AF08-5D114EE8F2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4DFB-45B7-89BC-0FA5F964025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6A30372-C79D-41E9-9A8E-8FD268CDF9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4DFB-45B7-89BC-0FA5F964025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8FDA732-960A-4EBA-B4DE-985B4ED0EA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4DFB-45B7-89BC-0FA5F964025E}"/>
                </c:ext>
              </c:extLst>
            </c:dLbl>
            <c:spPr>
              <a:noFill/>
              <a:ln>
                <a:noFill/>
              </a:ln>
              <a:effectLst/>
            </c:sp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7_ábra_chart'!$D$10:$D$22</c:f>
              <c:strCache>
                <c:ptCount val="13"/>
                <c:pt idx="0">
                  <c:v>Change in own funds, main stress</c:v>
                </c:pt>
                <c:pt idx="1">
                  <c:v>Capital increases and dividend payouts</c:v>
                </c:pt>
                <c:pt idx="2">
                  <c:v>PnL impact of taxes and other items</c:v>
                </c:pt>
                <c:pt idx="3">
                  <c:v>Exchange rate impact</c:v>
                </c:pt>
                <c:pt idx="4">
                  <c:v>Other income</c:v>
                </c:pt>
                <c:pt idx="5">
                  <c:v>Operating costs</c:v>
                </c:pt>
                <c:pt idx="6">
                  <c:v>Dividend income</c:v>
                </c:pt>
                <c:pt idx="7">
                  <c:v>Trading income</c:v>
                </c:pt>
                <c:pt idx="8">
                  <c:v>Fee and commission income</c:v>
                </c:pt>
                <c:pt idx="9">
                  <c:v>Interest income</c:v>
                </c:pt>
                <c:pt idx="10">
                  <c:v>Loan loss prov. on corporate loans</c:v>
                </c:pt>
                <c:pt idx="11">
                  <c:v>Loan loss prov. on household loans</c:v>
                </c:pt>
                <c:pt idx="12">
                  <c:v>Change in own funds, baseline</c:v>
                </c:pt>
              </c:strCache>
            </c:strRef>
          </c:cat>
          <c:val>
            <c:numRef>
              <c:f>'77_ábra_chart'!$J$10:$J$22</c:f>
              <c:numCache>
                <c:formatCode>0</c:formatCode>
                <c:ptCount val="13"/>
                <c:pt idx="0">
                  <c:v>1033.7200572802012</c:v>
                </c:pt>
                <c:pt idx="1">
                  <c:v>1033.7200572802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46.93559718303982</c:v>
                </c:pt>
                <c:pt idx="7">
                  <c:v>62.156493983551961</c:v>
                </c:pt>
                <c:pt idx="8">
                  <c:v>145.80530615656221</c:v>
                </c:pt>
                <c:pt idx="9">
                  <c:v>80.185327432794111</c:v>
                </c:pt>
                <c:pt idx="10">
                  <c:v>537.77736990477138</c:v>
                </c:pt>
                <c:pt idx="11">
                  <c:v>461.61237195847013</c:v>
                </c:pt>
                <c:pt idx="12">
                  <c:v>1274.101811753601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7_ábra_chart'!$F$10:$F$22</c15:f>
                <c15:dlblRangeCache>
                  <c:ptCount val="13"/>
                  <c:pt idx="0">
                    <c:v>1 034</c:v>
                  </c:pt>
                  <c:pt idx="1">
                    <c:v>1 062</c:v>
                  </c:pt>
                  <c:pt idx="2">
                    <c:v>90</c:v>
                  </c:pt>
                  <c:pt idx="3">
                    <c:v>-57</c:v>
                  </c:pt>
                  <c:pt idx="4">
                    <c:v>-1</c:v>
                  </c:pt>
                  <c:pt idx="5">
                    <c:v>25</c:v>
                  </c:pt>
                  <c:pt idx="6">
                    <c:v>-232</c:v>
                  </c:pt>
                  <c:pt idx="7">
                    <c:v>-62</c:v>
                  </c:pt>
                  <c:pt idx="8">
                    <c:v>-146</c:v>
                  </c:pt>
                  <c:pt idx="9">
                    <c:v>80</c:v>
                  </c:pt>
                  <c:pt idx="10">
                    <c:v>-538</c:v>
                  </c:pt>
                  <c:pt idx="11">
                    <c:v>-462</c:v>
                  </c:pt>
                  <c:pt idx="12">
                    <c:v>1 27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D-4DFB-45B7-89BC-0FA5F9640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4DFB-45B7-89BC-0FA5F964025E}"/>
              </c:ext>
            </c:extLst>
          </c:dPt>
          <c:cat>
            <c:strLit>
              <c:ptCount val="10"/>
              <c:pt idx="0">
                <c:v>Végső TMM, 2027. 2. né.</c:v>
              </c:pt>
              <c:pt idx="1">
                <c:v>TREA megváltozása</c:v>
              </c:pt>
              <c:pt idx="2">
                <c:v>Tőkeemelés és osztalékfizetés</c:v>
              </c:pt>
              <c:pt idx="3">
                <c:v>Egyéb eredmény és adók</c:v>
              </c:pt>
              <c:pt idx="4">
                <c:v>Működési költségek</c:v>
              </c:pt>
              <c:pt idx="5">
                <c:v>Nettó értékvesztésképzés</c:v>
              </c:pt>
              <c:pt idx="6">
                <c:v>Pénzügyi műveletek eredménye</c:v>
              </c:pt>
              <c:pt idx="7">
                <c:v>Jutalék- és díjeredmény</c:v>
              </c:pt>
              <c:pt idx="8">
                <c:v>Kamateredmény</c:v>
              </c:pt>
              <c:pt idx="9">
                <c:v>Kezdeti TMM, 2025. 2. né.</c:v>
              </c:pt>
            </c:strLit>
          </c:cat>
          <c:val>
            <c:numRef>
              <c:f>'77_ábra_chart'!$K$10:$K$22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4DFB-45B7-89BC-0FA5F9640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500"/>
          <c:min val="-5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
bn</a:t>
                </a:r>
              </a:p>
            </c:rich>
          </c:tx>
          <c:layout>
            <c:manualLayout>
              <c:xMode val="edge"/>
              <c:yMode val="edge"/>
              <c:x val="0.93890146133255437"/>
              <c:y val="7.446770474956951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500"/>
      </c:valAx>
      <c:valAx>
        <c:axId val="371860992"/>
        <c:scaling>
          <c:orientation val="minMax"/>
          <c:max val="1500"/>
          <c:min val="-5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HUF
bn</a:t>
                </a:r>
              </a:p>
            </c:rich>
          </c:tx>
          <c:layout>
            <c:manualLayout>
              <c:xMode val="edge"/>
              <c:yMode val="edge"/>
              <c:x val="0.93890146133255437"/>
              <c:y val="0.8224152400811797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5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78_ábra_chart'!$F$12:$J$12</c:f>
              <c:numCache>
                <c:formatCode>#\ ##0.0</c:formatCode>
                <c:ptCount val="5"/>
                <c:pt idx="0">
                  <c:v>22.200772511887561</c:v>
                </c:pt>
                <c:pt idx="1">
                  <c:v>22.275436313444853</c:v>
                </c:pt>
                <c:pt idx="2">
                  <c:v>22.105769841814286</c:v>
                </c:pt>
                <c:pt idx="3">
                  <c:v>18.694228941029749</c:v>
                </c:pt>
                <c:pt idx="4">
                  <c:v>22.23562248468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4-4320-94E6-81356A2B354B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78_ábra_chart'!$F$13:$J$13</c:f>
              <c:numCache>
                <c:formatCode>#\ ##0.0</c:formatCode>
                <c:ptCount val="5"/>
                <c:pt idx="0">
                  <c:v>20.039299169939433</c:v>
                </c:pt>
                <c:pt idx="1">
                  <c:v>18.668990901194153</c:v>
                </c:pt>
                <c:pt idx="2">
                  <c:v>17.16694857706138</c:v>
                </c:pt>
                <c:pt idx="3">
                  <c:v>13.359420722705467</c:v>
                </c:pt>
                <c:pt idx="4">
                  <c:v>12.15441541071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4-4320-94E6-81356A2B354B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78_ábra_chart'!$F$14:$J$14</c:f>
              <c:numCache>
                <c:formatCode>#\ ##0.0</c:formatCode>
                <c:ptCount val="5"/>
                <c:pt idx="0">
                  <c:v>36.887406954682511</c:v>
                </c:pt>
                <c:pt idx="1">
                  <c:v>42.341490451268186</c:v>
                </c:pt>
                <c:pt idx="2">
                  <c:v>42.675033622266689</c:v>
                </c:pt>
                <c:pt idx="3">
                  <c:v>40.536765087182474</c:v>
                </c:pt>
                <c:pt idx="4">
                  <c:v>44.55781367053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C4-4320-94E6-81356A2B354B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78_ábra_chart'!$F$15:$J$15</c:f>
              <c:numCache>
                <c:formatCode>#\ ##0.0</c:formatCode>
                <c:ptCount val="5"/>
                <c:pt idx="0">
                  <c:v>28.048096788380256</c:v>
                </c:pt>
                <c:pt idx="1">
                  <c:v>29.865629183937802</c:v>
                </c:pt>
                <c:pt idx="2">
                  <c:v>29.800269378475313</c:v>
                </c:pt>
                <c:pt idx="3">
                  <c:v>24.723637216152394</c:v>
                </c:pt>
                <c:pt idx="4">
                  <c:v>31.929326493097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C4-4320-94E6-81356A2B3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4C4-4320-94E6-81356A2B354B}"/>
            </c:ext>
          </c:extLst>
        </c:ser>
        <c:ser>
          <c:idx val="5"/>
          <c:order val="5"/>
          <c:tx>
            <c:strRef>
              <c:f>'78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8_ábra_chart'!$F$16:$J$16</c:f>
              <c:numCache>
                <c:formatCode>#\ ##0.0</c:formatCode>
                <c:ptCount val="5"/>
                <c:pt idx="0">
                  <c:v>22.414901035078731</c:v>
                </c:pt>
                <c:pt idx="1">
                  <c:v>23.841192121916404</c:v>
                </c:pt>
                <c:pt idx="2">
                  <c:v>23.222101894847217</c:v>
                </c:pt>
                <c:pt idx="3">
                  <c:v>20.251080848446506</c:v>
                </c:pt>
                <c:pt idx="4">
                  <c:v>23.594745055294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C4-4320-94E6-81356A2B3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238898906795898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78_ábra_chart'!$F$12:$J$12</c:f>
              <c:numCache>
                <c:formatCode>#\ ##0.0</c:formatCode>
                <c:ptCount val="5"/>
                <c:pt idx="0">
                  <c:v>22.200772511887561</c:v>
                </c:pt>
                <c:pt idx="1">
                  <c:v>22.275436313444853</c:v>
                </c:pt>
                <c:pt idx="2">
                  <c:v>22.105769841814286</c:v>
                </c:pt>
                <c:pt idx="3">
                  <c:v>18.694228941029749</c:v>
                </c:pt>
                <c:pt idx="4">
                  <c:v>22.23562248468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B6-463E-881B-34EA3238914F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78_ábra_chart'!$F$13:$J$13</c:f>
              <c:numCache>
                <c:formatCode>#\ ##0.0</c:formatCode>
                <c:ptCount val="5"/>
                <c:pt idx="0">
                  <c:v>20.039299169939433</c:v>
                </c:pt>
                <c:pt idx="1">
                  <c:v>18.668990901194153</c:v>
                </c:pt>
                <c:pt idx="2">
                  <c:v>17.16694857706138</c:v>
                </c:pt>
                <c:pt idx="3">
                  <c:v>13.359420722705467</c:v>
                </c:pt>
                <c:pt idx="4">
                  <c:v>12.15441541071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B6-463E-881B-34EA3238914F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78_ábra_chart'!$F$14:$J$14</c:f>
              <c:numCache>
                <c:formatCode>#\ ##0.0</c:formatCode>
                <c:ptCount val="5"/>
                <c:pt idx="0">
                  <c:v>36.887406954682511</c:v>
                </c:pt>
                <c:pt idx="1">
                  <c:v>42.341490451268186</c:v>
                </c:pt>
                <c:pt idx="2">
                  <c:v>42.675033622266689</c:v>
                </c:pt>
                <c:pt idx="3">
                  <c:v>40.536765087182474</c:v>
                </c:pt>
                <c:pt idx="4">
                  <c:v>44.55781367053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B6-463E-881B-34EA3238914F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8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78_ábra_chart'!$F$15:$J$15</c:f>
              <c:numCache>
                <c:formatCode>#\ ##0.0</c:formatCode>
                <c:ptCount val="5"/>
                <c:pt idx="0">
                  <c:v>28.048096788380256</c:v>
                </c:pt>
                <c:pt idx="1">
                  <c:v>29.865629183937802</c:v>
                </c:pt>
                <c:pt idx="2">
                  <c:v>29.800269378475313</c:v>
                </c:pt>
                <c:pt idx="3">
                  <c:v>24.723637216152394</c:v>
                </c:pt>
                <c:pt idx="4">
                  <c:v>31.929326493097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B6-463E-881B-34EA32389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8B6-463E-881B-34EA3238914F}"/>
            </c:ext>
          </c:extLst>
        </c:ser>
        <c:ser>
          <c:idx val="5"/>
          <c:order val="5"/>
          <c:tx>
            <c:strRef>
              <c:f>'78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8_ábra_chart'!$F$16:$J$16</c:f>
              <c:numCache>
                <c:formatCode>#\ ##0.0</c:formatCode>
                <c:ptCount val="5"/>
                <c:pt idx="0">
                  <c:v>22.414901035078731</c:v>
                </c:pt>
                <c:pt idx="1">
                  <c:v>23.841192121916404</c:v>
                </c:pt>
                <c:pt idx="2">
                  <c:v>23.222101894847217</c:v>
                </c:pt>
                <c:pt idx="3">
                  <c:v>20.251080848446506</c:v>
                </c:pt>
                <c:pt idx="4">
                  <c:v>23.594745055294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B6-463E-881B-34EA32389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030920985489256"/>
          <c:y val="0.9283750288661381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/>
              <a:t>Alappálya felbontása</a:t>
            </a:r>
          </a:p>
        </c:rich>
      </c:tx>
      <c:layout>
        <c:manualLayout>
          <c:xMode val="edge"/>
          <c:yMode val="edge"/>
          <c:x val="0.342818861273818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9349675433021479E-2"/>
          <c:y val="4.4464789778636167E-2"/>
          <c:w val="0.86130064913395699"/>
          <c:h val="0.59062472143812217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79_ábra_chart'!$E$10:$E$19</c:f>
              <c:strCache>
                <c:ptCount val="10"/>
                <c:pt idx="0">
                  <c:v>TMM, 2025. II.</c:v>
                </c:pt>
                <c:pt idx="1">
                  <c:v>Kamateredmény</c:v>
                </c:pt>
                <c:pt idx="2">
                  <c:v>Jutalék- és díjeredmény</c:v>
                </c:pt>
                <c:pt idx="3">
                  <c:v>Pü.-i műveletek eredménye</c:v>
                </c:pt>
                <c:pt idx="4">
                  <c:v>Nettó értékvesztésképzés</c:v>
                </c:pt>
                <c:pt idx="5">
                  <c:v>Működési költségek</c:v>
                </c:pt>
                <c:pt idx="6">
                  <c:v>Egyéb eredmény és adók</c:v>
                </c:pt>
                <c:pt idx="7">
                  <c:v>Tőkeemelés és osztalékfizetés</c:v>
                </c:pt>
                <c:pt idx="8">
                  <c:v>TREA megváltozása</c:v>
                </c:pt>
                <c:pt idx="9">
                  <c:v>TMM, 2027. II.</c:v>
                </c:pt>
              </c:strCache>
            </c:strRef>
          </c:cat>
          <c:val>
            <c:numRef>
              <c:f>'79_ábra_chart'!$J$10:$J$19</c:f>
              <c:numCache>
                <c:formatCode>0.0</c:formatCode>
                <c:ptCount val="10"/>
                <c:pt idx="0">
                  <c:v>0</c:v>
                </c:pt>
                <c:pt idx="1">
                  <c:v>22.414901035078724</c:v>
                </c:pt>
                <c:pt idx="2">
                  <c:v>37.640132035812087</c:v>
                </c:pt>
                <c:pt idx="3">
                  <c:v>43.01494045047211</c:v>
                </c:pt>
                <c:pt idx="4">
                  <c:v>43.01494045047211</c:v>
                </c:pt>
                <c:pt idx="5">
                  <c:v>33.311552638686329</c:v>
                </c:pt>
                <c:pt idx="6">
                  <c:v>33.080628858253647</c:v>
                </c:pt>
                <c:pt idx="7">
                  <c:v>26.949192804046135</c:v>
                </c:pt>
                <c:pt idx="8">
                  <c:v>23.22210189484722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0C-44DD-9D11-8917E6E86C1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E0C-44DD-9D11-8917E6E86C1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EE0C-44DD-9D11-8917E6E86C1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EE0C-44DD-9D11-8917E6E86C1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EE0C-44DD-9D11-8917E6E86C1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EE0C-44DD-9D11-8917E6E86C1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EE0C-44DD-9D11-8917E6E86C1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E0C-44DD-9D11-8917E6E86C1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E0C-44DD-9D11-8917E6E86C1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EE0C-44DD-9D11-8917E6E86C16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EE0C-44DD-9D11-8917E6E86C1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73FE8D1-9F6F-49BE-9BD6-A905F552B6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E0C-44DD-9D11-8917E6E86C1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957935-3634-4FE0-BE90-6C29AC9ACE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E0C-44DD-9D11-8917E6E86C1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821CF06-1197-47FA-B8B7-D2B9D41239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E0C-44DD-9D11-8917E6E86C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7431B9F-8910-4F5B-8857-BAE636433A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E0C-44DD-9D11-8917E6E86C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64C3615-114B-49E4-8728-AE970580FA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E0C-44DD-9D11-8917E6E86C16}"/>
                </c:ext>
              </c:extLst>
            </c:dLbl>
            <c:dLbl>
              <c:idx val="5"/>
              <c:layout>
                <c:manualLayout>
                  <c:x val="-7.8087459071984824E-17"/>
                  <c:y val="-5.2053846672991035E-3"/>
                </c:manualLayout>
              </c:layout>
              <c:tx>
                <c:rich>
                  <a:bodyPr/>
                  <a:lstStyle/>
                  <a:p>
                    <a:fld id="{5474DC53-7BF2-4324-B870-9A743ACD0D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EE0C-44DD-9D11-8917E6E86C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30B33E2-6BA9-4626-9014-9670CDA865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E0C-44DD-9D11-8917E6E86C1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B9130CB-5B93-4C92-AC72-185DF2FA91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E0C-44DD-9D11-8917E6E86C16}"/>
                </c:ext>
              </c:extLst>
            </c:dLbl>
            <c:dLbl>
              <c:idx val="8"/>
              <c:layout>
                <c:manualLayout>
                  <c:x val="0"/>
                  <c:y val="0"/>
                </c:manualLayout>
              </c:layout>
              <c:tx>
                <c:rich>
                  <a:bodyPr/>
                  <a:lstStyle/>
                  <a:p>
                    <a:fld id="{040AF173-CC6D-4A6D-AC52-709C210F37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E0C-44DD-9D11-8917E6E86C1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147A5D0-24F9-43D5-AE28-36E9D2F509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E0C-44DD-9D11-8917E6E86C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9_ábra_chart'!$E$10:$E$19</c:f>
              <c:strCache>
                <c:ptCount val="10"/>
                <c:pt idx="0">
                  <c:v>TMM, 2025. II.</c:v>
                </c:pt>
                <c:pt idx="1">
                  <c:v>Kamateredmény</c:v>
                </c:pt>
                <c:pt idx="2">
                  <c:v>Jutalék- és díjeredmény</c:v>
                </c:pt>
                <c:pt idx="3">
                  <c:v>Pü.-i műveletek eredménye</c:v>
                </c:pt>
                <c:pt idx="4">
                  <c:v>Nettó értékvesztésképzés</c:v>
                </c:pt>
                <c:pt idx="5">
                  <c:v>Működési költségek</c:v>
                </c:pt>
                <c:pt idx="6">
                  <c:v>Egyéb eredmény és adók</c:v>
                </c:pt>
                <c:pt idx="7">
                  <c:v>Tőkeemelés és osztalékfizetés</c:v>
                </c:pt>
                <c:pt idx="8">
                  <c:v>TREA megváltozása</c:v>
                </c:pt>
                <c:pt idx="9">
                  <c:v>TMM, 2027. II.</c:v>
                </c:pt>
              </c:strCache>
            </c:strRef>
          </c:cat>
          <c:val>
            <c:numRef>
              <c:f>'79_ábra_chart'!$K$10:$K$19</c:f>
              <c:numCache>
                <c:formatCode>0.0</c:formatCode>
                <c:ptCount val="10"/>
                <c:pt idx="0">
                  <c:v>22.414901035078724</c:v>
                </c:pt>
                <c:pt idx="1">
                  <c:v>15.225231000733363</c:v>
                </c:pt>
                <c:pt idx="2">
                  <c:v>5.4545789061106431</c:v>
                </c:pt>
                <c:pt idx="3">
                  <c:v>7.9770491450615252E-2</c:v>
                </c:pt>
                <c:pt idx="4">
                  <c:v>0.37767015834518225</c:v>
                </c:pt>
                <c:pt idx="5">
                  <c:v>10.081057970130965</c:v>
                </c:pt>
                <c:pt idx="6">
                  <c:v>0.23092378043268108</c:v>
                </c:pt>
                <c:pt idx="7">
                  <c:v>6.1314360542075113</c:v>
                </c:pt>
                <c:pt idx="8">
                  <c:v>3.7270909091989068</c:v>
                </c:pt>
                <c:pt idx="9">
                  <c:v>23.22210189484722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9_ábra_chart'!$F$10:$F$19</c15:f>
                <c15:dlblRangeCache>
                  <c:ptCount val="10"/>
                  <c:pt idx="0">
                    <c:v>22.4</c:v>
                  </c:pt>
                  <c:pt idx="1">
                    <c:v>15.2</c:v>
                  </c:pt>
                  <c:pt idx="2">
                    <c:v>5.5</c:v>
                  </c:pt>
                  <c:pt idx="3">
                    <c:v>-0.1</c:v>
                  </c:pt>
                  <c:pt idx="4">
                    <c:v>0.4</c:v>
                  </c:pt>
                  <c:pt idx="5">
                    <c:v>-10.1</c:v>
                  </c:pt>
                  <c:pt idx="6">
                    <c:v>-0.2</c:v>
                  </c:pt>
                  <c:pt idx="7">
                    <c:v>-6.1</c:v>
                  </c:pt>
                  <c:pt idx="8">
                    <c:v>-3.7</c:v>
                  </c:pt>
                  <c:pt idx="9">
                    <c:v>23.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EE0C-44DD-9D11-8917E6E86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81426840"/>
        <c:axId val="481427920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EE0C-44DD-9D11-8917E6E86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7978976"/>
        <c:axId val="1237978256"/>
      </c:barChart>
      <c:catAx>
        <c:axId val="481426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7920"/>
        <c:crosses val="autoZero"/>
        <c:auto val="1"/>
        <c:lblAlgn val="ctr"/>
        <c:lblOffset val="100"/>
        <c:tickLblSkip val="1"/>
        <c:noMultiLvlLbl val="0"/>
      </c:catAx>
      <c:valAx>
        <c:axId val="481427920"/>
        <c:scaling>
          <c:orientation val="minMax"/>
          <c:max val="50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6.8926589673890259E-2"/>
              <c:y val="7.74572221242203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6840"/>
        <c:crosses val="autoZero"/>
        <c:crossBetween val="between"/>
        <c:majorUnit val="5"/>
      </c:valAx>
      <c:valAx>
        <c:axId val="1237978256"/>
        <c:scaling>
          <c:orientation val="minMax"/>
          <c:max val="5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011156518254064"/>
              <c:y val="5.80728707282262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978976"/>
        <c:crosses val="max"/>
        <c:crossBetween val="between"/>
        <c:majorUnit val="5"/>
      </c:valAx>
      <c:catAx>
        <c:axId val="123797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97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Fő stresszpálya</a:t>
            </a:r>
            <a:r>
              <a:rPr lang="en-US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felbontás</a:t>
            </a: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ának</a:t>
            </a:r>
            <a:r>
              <a:rPr lang="en-US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eltérése</a:t>
            </a: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a lentitől</a:t>
            </a:r>
            <a:endParaRPr lang="en-US" sz="1600" b="1"/>
          </a:p>
        </c:rich>
      </c:tx>
      <c:layout>
        <c:manualLayout>
          <c:xMode val="edge"/>
          <c:yMode val="edge"/>
          <c:x val="0.14737458819254506"/>
          <c:y val="7.7964304461942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3417072194018945E-2"/>
          <c:y val="0.353430971128609"/>
          <c:w val="0.8755595701793345"/>
          <c:h val="0.5752818897637794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8E-485B-A87D-1459FAE2320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8E-485B-A87D-1459FAE2320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28E-485B-A87D-1459FAE2320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28E-485B-A87D-1459FAE2320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28E-485B-A87D-1459FAE2320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28E-485B-A87D-1459FAE2320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28E-485B-A87D-1459FAE2320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28E-485B-A87D-1459FAE2320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28E-485B-A87D-1459FAE23200}"/>
              </c:ext>
            </c:extLst>
          </c:dPt>
          <c:dLbls>
            <c:dLbl>
              <c:idx val="0"/>
              <c:layout>
                <c:manualLayout>
                  <c:x val="6.3510066345515764E-3"/>
                  <c:y val="-0.1075084341918582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28E-485B-A87D-1459FAE23200}"/>
                </c:ext>
              </c:extLst>
            </c:dLbl>
            <c:dLbl>
              <c:idx val="1"/>
              <c:layout>
                <c:manualLayout>
                  <c:x val="-1.9405629430087139E-17"/>
                  <c:y val="-0.1368613138686131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8E-485B-A87D-1459FAE23200}"/>
                </c:ext>
              </c:extLst>
            </c:dLbl>
            <c:dLbl>
              <c:idx val="2"/>
              <c:layout>
                <c:manualLayout>
                  <c:x val="0"/>
                  <c:y val="-0.136861313868613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8E-485B-A87D-1459FAE23200}"/>
                </c:ext>
              </c:extLst>
            </c:dLbl>
            <c:dLbl>
              <c:idx val="3"/>
              <c:layout>
                <c:manualLayout>
                  <c:x val="-7.7622517720348555E-17"/>
                  <c:y val="-0.12773722627737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8E-485B-A87D-1459FAE23200}"/>
                </c:ext>
              </c:extLst>
            </c:dLbl>
            <c:dLbl>
              <c:idx val="4"/>
              <c:layout>
                <c:manualLayout>
                  <c:x val="0"/>
                  <c:y val="6.87252140927639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8E-485B-A87D-1459FAE23200}"/>
                </c:ext>
              </c:extLst>
            </c:dLbl>
            <c:dLbl>
              <c:idx val="5"/>
              <c:layout>
                <c:manualLayout>
                  <c:x val="-2.1170022115172696E-3"/>
                  <c:y val="-0.117767544111730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8E-485B-A87D-1459FAE23200}"/>
                </c:ext>
              </c:extLst>
            </c:dLbl>
            <c:dLbl>
              <c:idx val="6"/>
              <c:layout>
                <c:manualLayout>
                  <c:x val="0"/>
                  <c:y val="-0.126890913270877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8E-485B-A87D-1459FAE23200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8E-485B-A87D-1459FAE23200}"/>
                </c:ext>
              </c:extLst>
            </c:dLbl>
            <c:dLbl>
              <c:idx val="8"/>
              <c:layout>
                <c:manualLayout>
                  <c:x val="-1.5552725846231617E-16"/>
                  <c:y val="-0.139516387133439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8E-485B-A87D-1459FAE23200}"/>
                </c:ext>
              </c:extLst>
            </c:dLbl>
            <c:dLbl>
              <c:idx val="9"/>
              <c:layout>
                <c:manualLayout>
                  <c:x val="0"/>
                  <c:y val="-0.1243241145103633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8E-485B-A87D-1459FAE232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G$10:$G$19</c:f>
              <c:numCache>
                <c:formatCode>0.0</c:formatCode>
                <c:ptCount val="10"/>
                <c:pt idx="0">
                  <c:v>0</c:v>
                </c:pt>
                <c:pt idx="1">
                  <c:v>0.28536469128009756</c:v>
                </c:pt>
                <c:pt idx="2">
                  <c:v>-0.51889401104260369</c:v>
                </c:pt>
                <c:pt idx="3">
                  <c:v>-0.22120342068236315</c:v>
                </c:pt>
                <c:pt idx="4">
                  <c:v>-3.5566425215925568</c:v>
                </c:pt>
                <c:pt idx="5">
                  <c:v>8.8092225148027836E-2</c:v>
                </c:pt>
                <c:pt idx="6">
                  <c:v>-0.71241256088727556</c:v>
                </c:pt>
                <c:pt idx="7">
                  <c:v>3.780221568414365</c:v>
                </c:pt>
                <c:pt idx="8">
                  <c:v>1.2281171898094385</c:v>
                </c:pt>
                <c:pt idx="9">
                  <c:v>0.37264316044712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28E-485B-A87D-1459FAE23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C28E-485B-A87D-1459FAE23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948974151607758E-2"/>
              <c:y val="0.19961417322834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473871087042393"/>
              <c:y val="0.199967454068241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7539136791419103"/>
          <c:w val="0.8755595701793345"/>
          <c:h val="0.5602472878184391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0A2-4E76-A739-B372F563027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0A2-4E76-A739-B372F563027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0A2-4E76-A739-B372F563027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0A2-4E76-A739-B372F563027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0A2-4E76-A739-B372F563027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0A2-4E76-A739-B372F563027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0A2-4E76-A739-B372F563027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0A2-4E76-A739-B372F5630270}"/>
              </c:ext>
            </c:extLst>
          </c:dPt>
          <c:dLbls>
            <c:dLbl>
              <c:idx val="0"/>
              <c:layout>
                <c:manualLayout>
                  <c:x val="-9.9020339560134369E-18"/>
                  <c:y val="-9.2421441774491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0A2-4E76-A739-B372F5630270}"/>
                </c:ext>
              </c:extLst>
            </c:dLbl>
            <c:dLbl>
              <c:idx val="1"/>
              <c:layout>
                <c:manualLayout>
                  <c:x val="0"/>
                  <c:y val="-0.138632162661737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0A2-4E76-A739-B372F5630270}"/>
                </c:ext>
              </c:extLst>
            </c:dLbl>
            <c:dLbl>
              <c:idx val="2"/>
              <c:layout>
                <c:manualLayout>
                  <c:x val="0"/>
                  <c:y val="-0.120147874306839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0A2-4E76-A739-B372F5630270}"/>
                </c:ext>
              </c:extLst>
            </c:dLbl>
            <c:dLbl>
              <c:idx val="3"/>
              <c:layout>
                <c:manualLayout>
                  <c:x val="4.3209374597038119E-3"/>
                  <c:y val="-0.1155269087733614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267760328826738E-2"/>
                      <c:h val="0.198983151029987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0A2-4E76-A739-B372F5630270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A2-4E76-A739-B372F5630270}"/>
                </c:ext>
              </c:extLst>
            </c:dLbl>
            <c:dLbl>
              <c:idx val="5"/>
              <c:layout>
                <c:manualLayout>
                  <c:x val="0"/>
                  <c:y val="-0.110905730129390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0A2-4E76-A739-B372F5630270}"/>
                </c:ext>
              </c:extLst>
            </c:dLbl>
            <c:dLbl>
              <c:idx val="6"/>
              <c:layout>
                <c:manualLayout>
                  <c:x val="0"/>
                  <c:y val="-0.120147874306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A2-4E76-A739-B372F5630270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0A2-4E76-A739-B372F5630270}"/>
                </c:ext>
              </c:extLst>
            </c:dLbl>
            <c:dLbl>
              <c:idx val="8"/>
              <c:layout>
                <c:manualLayout>
                  <c:x val="0"/>
                  <c:y val="-0.120147874306839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0A2-4E76-A739-B372F5630270}"/>
                </c:ext>
              </c:extLst>
            </c:dLbl>
            <c:dLbl>
              <c:idx val="9"/>
              <c:layout>
                <c:manualLayout>
                  <c:x val="0"/>
                  <c:y val="-0.1478743068391866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0A2-4E76-A739-B372F56302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H$10:$H$19</c:f>
              <c:numCache>
                <c:formatCode>0.0</c:formatCode>
                <c:ptCount val="10"/>
                <c:pt idx="0">
                  <c:v>0</c:v>
                </c:pt>
                <c:pt idx="1">
                  <c:v>-0.46670286205405453</c:v>
                </c:pt>
                <c:pt idx="2">
                  <c:v>-5.7594100678286075E-2</c:v>
                </c:pt>
                <c:pt idx="3">
                  <c:v>0.11763184363963861</c:v>
                </c:pt>
                <c:pt idx="4">
                  <c:v>-2.3711396967996414</c:v>
                </c:pt>
                <c:pt idx="5">
                  <c:v>1.7190996589857122E-2</c:v>
                </c:pt>
                <c:pt idx="6">
                  <c:v>-0.5042373110543974</c:v>
                </c:pt>
                <c:pt idx="7">
                  <c:v>1.5428006034082262</c:v>
                </c:pt>
                <c:pt idx="8">
                  <c:v>0.89884811221823213</c:v>
                </c:pt>
                <c:pt idx="9">
                  <c:v>-0.8232024147304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0A2-4E76-A739-B372F5630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3-80A2-4E76-A739-B372F5630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948974151607758E-2"/>
              <c:y val="0.228472529790958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170804616394316"/>
              <c:y val="0.227157625550622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9420932353436344"/>
          <c:w val="0.8755595701793345"/>
          <c:h val="0.5413734189802228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69A-46B7-B063-FFDED2C8E8A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69A-46B7-B063-FFDED2C8E8A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69A-46B7-B063-FFDED2C8E8A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69A-46B7-B063-FFDED2C8E8A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69A-46B7-B063-FFDED2C8E8A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69A-46B7-B063-FFDED2C8E8A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69A-46B7-B063-FFDED2C8E8A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69A-46B7-B063-FFDED2C8E8A0}"/>
              </c:ext>
            </c:extLst>
          </c:dPt>
          <c:dLbls>
            <c:dLbl>
              <c:idx val="0"/>
              <c:layout>
                <c:manualLayout>
                  <c:x val="-9.9020339560134369E-18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69A-46B7-B063-FFDED2C8E8A0}"/>
                </c:ext>
              </c:extLst>
            </c:dLbl>
            <c:dLbl>
              <c:idx val="1"/>
              <c:layout>
                <c:manualLayout>
                  <c:x val="2.160468729851928E-3"/>
                  <c:y val="-0.1072509612171355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9A-46B7-B063-FFDED2C8E8A0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3693588375249267E-2"/>
                      <c:h val="0.14961514263938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9A-46B7-B063-FFDED2C8E8A0}"/>
                </c:ext>
              </c:extLst>
            </c:dLbl>
            <c:dLbl>
              <c:idx val="3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9A-46B7-B063-FFDED2C8E8A0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9A-46B7-B063-FFDED2C8E8A0}"/>
                </c:ext>
              </c:extLst>
            </c:dLbl>
            <c:dLbl>
              <c:idx val="5"/>
              <c:layout>
                <c:manualLayout>
                  <c:x val="0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69A-46B7-B063-FFDED2C8E8A0}"/>
                </c:ext>
              </c:extLst>
            </c:dLbl>
            <c:dLbl>
              <c:idx val="6"/>
              <c:layout>
                <c:manualLayout>
                  <c:x val="2.160468729851928E-3"/>
                  <c:y val="-0.1149117441612166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9A-46B7-B063-FFDED2C8E8A0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9A-46B7-B063-FFDED2C8E8A0}"/>
                </c:ext>
              </c:extLst>
            </c:dLbl>
            <c:dLbl>
              <c:idx val="8"/>
              <c:layout>
                <c:manualLayout>
                  <c:x val="0"/>
                  <c:y val="-0.1072509612171355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9A-46B7-B063-FFDED2C8E8A0}"/>
                </c:ext>
              </c:extLst>
            </c:dLbl>
            <c:dLbl>
              <c:idx val="9"/>
              <c:layout>
                <c:manualLayout>
                  <c:x val="0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69A-46B7-B063-FFDED2C8E8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I$10:$I$19</c:f>
              <c:numCache>
                <c:formatCode>0.0</c:formatCode>
                <c:ptCount val="10"/>
                <c:pt idx="0">
                  <c:v>0</c:v>
                </c:pt>
                <c:pt idx="1">
                  <c:v>0.18438151058668595</c:v>
                </c:pt>
                <c:pt idx="2">
                  <c:v>-6.2339239637364763E-2</c:v>
                </c:pt>
                <c:pt idx="3">
                  <c:v>-0.16627706690789595</c:v>
                </c:pt>
                <c:pt idx="4">
                  <c:v>-3.0038873783212159</c:v>
                </c:pt>
                <c:pt idx="5">
                  <c:v>2.25664061397719E-2</c:v>
                </c:pt>
                <c:pt idx="6">
                  <c:v>-0.51342283204967742</c:v>
                </c:pt>
                <c:pt idx="7">
                  <c:v>2.1132981245197646</c:v>
                </c:pt>
                <c:pt idx="8">
                  <c:v>0.88430489875007012</c:v>
                </c:pt>
                <c:pt idx="9">
                  <c:v>-0.541375576919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69A-46B7-B063-FFDED2C8E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3-469A-46B7-B063-FFDED2C8E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</a:t>
                </a:r>
                <a:r>
                  <a:rPr lang="en-US"/>
                  <a:t>zázalékpont</a:t>
                </a:r>
              </a:p>
            </c:rich>
          </c:tx>
          <c:layout>
            <c:manualLayout>
              <c:xMode val="edge"/>
              <c:yMode val="edge"/>
              <c:x val="6.4109442881459672E-2"/>
              <c:y val="0.247150514964723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4954757743409128"/>
              <c:y val="0.247504014380051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/>
              <a:t>D</a:t>
            </a:r>
            <a:r>
              <a:rPr lang="en-US" sz="1600" b="1"/>
              <a:t>ecomposition</a:t>
            </a:r>
            <a:r>
              <a:rPr lang="hu-HU" sz="1600" b="1"/>
              <a:t> of the baseline scenario</a:t>
            </a:r>
            <a:endParaRPr lang="en-US" sz="1600" b="1"/>
          </a:p>
        </c:rich>
      </c:tx>
      <c:layout>
        <c:manualLayout>
          <c:xMode val="edge"/>
          <c:yMode val="edge"/>
          <c:x val="0.2235566369796740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9349675433021479E-2"/>
          <c:y val="4.4464789778636167E-2"/>
          <c:w val="0.86130064913395699"/>
          <c:h val="0.59062472143812217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79_ábra_chart'!$D$10:$D$19</c:f>
              <c:strCache>
                <c:ptCount val="10"/>
                <c:pt idx="0">
                  <c:v>CAR, 2025 Q2</c:v>
                </c:pt>
                <c:pt idx="1">
                  <c:v>Interest income</c:v>
                </c:pt>
                <c:pt idx="2">
                  <c:v>Fee and commission income</c:v>
                </c:pt>
                <c:pt idx="3">
                  <c:v>Trading income</c:v>
                </c:pt>
                <c:pt idx="4">
                  <c:v>Net impairment charges</c:v>
                </c:pt>
                <c:pt idx="5">
                  <c:v>Operating costs</c:v>
                </c:pt>
                <c:pt idx="6">
                  <c:v>Other income, levies and taxes</c:v>
                </c:pt>
                <c:pt idx="7">
                  <c:v>Capital inc. and dividend payouts</c:v>
                </c:pt>
                <c:pt idx="8">
                  <c:v>Change in TREA</c:v>
                </c:pt>
                <c:pt idx="9">
                  <c:v>CAR, 2027 Q2</c:v>
                </c:pt>
              </c:strCache>
            </c:strRef>
          </c:cat>
          <c:val>
            <c:numRef>
              <c:f>'79_ábra_chart'!$J$10:$J$19</c:f>
              <c:numCache>
                <c:formatCode>0.0</c:formatCode>
                <c:ptCount val="10"/>
                <c:pt idx="0">
                  <c:v>0</c:v>
                </c:pt>
                <c:pt idx="1">
                  <c:v>22.414901035078724</c:v>
                </c:pt>
                <c:pt idx="2">
                  <c:v>37.640132035812087</c:v>
                </c:pt>
                <c:pt idx="3">
                  <c:v>43.01494045047211</c:v>
                </c:pt>
                <c:pt idx="4">
                  <c:v>43.01494045047211</c:v>
                </c:pt>
                <c:pt idx="5">
                  <c:v>33.311552638686329</c:v>
                </c:pt>
                <c:pt idx="6">
                  <c:v>33.080628858253647</c:v>
                </c:pt>
                <c:pt idx="7">
                  <c:v>26.949192804046135</c:v>
                </c:pt>
                <c:pt idx="8">
                  <c:v>23.22210189484722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30-4CB8-A5B6-FEB9ADE3044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730-4CB8-A5B6-FEB9ADE3044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730-4CB8-A5B6-FEB9ADE3044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730-4CB8-A5B6-FEB9ADE3044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730-4CB8-A5B6-FEB9ADE3044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730-4CB8-A5B6-FEB9ADE3044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730-4CB8-A5B6-FEB9ADE3044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730-4CB8-A5B6-FEB9ADE3044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730-4CB8-A5B6-FEB9ADE3044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B730-4CB8-A5B6-FEB9ADE3044B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B730-4CB8-A5B6-FEB9ADE3044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1511DFF-C9ED-41AF-A0C6-4518AA9658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730-4CB8-A5B6-FEB9ADE304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0C13171-5212-49CF-A935-E5E1DEB831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730-4CB8-A5B6-FEB9ADE304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22346BB-CE05-4D9C-99F5-A44F5A5331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730-4CB8-A5B6-FEB9ADE304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09C9701-FA92-4697-8A46-02DE391C0A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730-4CB8-A5B6-FEB9ADE304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2CD5566-FA6C-4B00-9B0E-B7AF74078D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730-4CB8-A5B6-FEB9ADE3044B}"/>
                </c:ext>
              </c:extLst>
            </c:dLbl>
            <c:dLbl>
              <c:idx val="5"/>
              <c:layout>
                <c:manualLayout>
                  <c:x val="-7.8087459071984824E-17"/>
                  <c:y val="-5.2053846672991035E-3"/>
                </c:manualLayout>
              </c:layout>
              <c:tx>
                <c:rich>
                  <a:bodyPr/>
                  <a:lstStyle/>
                  <a:p>
                    <a:fld id="{ED207591-9B6C-4D7E-8BBE-15AD10B3DD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730-4CB8-A5B6-FEB9ADE3044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6EE0DC5-5922-4FA9-B3AE-6FDE504741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730-4CB8-A5B6-FEB9ADE3044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D21479C-16D2-4986-A168-4279ED491D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B730-4CB8-A5B6-FEB9ADE3044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6726AAB-ADBA-47D6-8465-C1B3BF5DBD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730-4CB8-A5B6-FEB9ADE3044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3CA6683-ECCD-4238-BE79-539D81EC23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730-4CB8-A5B6-FEB9ADE304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79_ábra_chart'!$D$10:$D$19</c:f>
              <c:strCache>
                <c:ptCount val="10"/>
                <c:pt idx="0">
                  <c:v>CAR, 2025 Q2</c:v>
                </c:pt>
                <c:pt idx="1">
                  <c:v>Interest income</c:v>
                </c:pt>
                <c:pt idx="2">
                  <c:v>Fee and commission income</c:v>
                </c:pt>
                <c:pt idx="3">
                  <c:v>Trading income</c:v>
                </c:pt>
                <c:pt idx="4">
                  <c:v>Net impairment charges</c:v>
                </c:pt>
                <c:pt idx="5">
                  <c:v>Operating costs</c:v>
                </c:pt>
                <c:pt idx="6">
                  <c:v>Other income, levies and taxes</c:v>
                </c:pt>
                <c:pt idx="7">
                  <c:v>Capital inc. and dividend payouts</c:v>
                </c:pt>
                <c:pt idx="8">
                  <c:v>Change in TREA</c:v>
                </c:pt>
                <c:pt idx="9">
                  <c:v>CAR, 2027 Q2</c:v>
                </c:pt>
              </c:strCache>
            </c:strRef>
          </c:cat>
          <c:val>
            <c:numRef>
              <c:f>'79_ábra_chart'!$K$10:$K$19</c:f>
              <c:numCache>
                <c:formatCode>0.0</c:formatCode>
                <c:ptCount val="10"/>
                <c:pt idx="0">
                  <c:v>22.414901035078724</c:v>
                </c:pt>
                <c:pt idx="1">
                  <c:v>15.225231000733363</c:v>
                </c:pt>
                <c:pt idx="2">
                  <c:v>5.4545789061106431</c:v>
                </c:pt>
                <c:pt idx="3">
                  <c:v>7.9770491450615252E-2</c:v>
                </c:pt>
                <c:pt idx="4">
                  <c:v>0.37767015834518225</c:v>
                </c:pt>
                <c:pt idx="5">
                  <c:v>10.081057970130965</c:v>
                </c:pt>
                <c:pt idx="6">
                  <c:v>0.23092378043268108</c:v>
                </c:pt>
                <c:pt idx="7">
                  <c:v>6.1314360542075113</c:v>
                </c:pt>
                <c:pt idx="8">
                  <c:v>3.7270909091989068</c:v>
                </c:pt>
                <c:pt idx="9">
                  <c:v>23.22210189484722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9_ábra_chart'!$F$10:$F$19</c15:f>
                <c15:dlblRangeCache>
                  <c:ptCount val="10"/>
                  <c:pt idx="0">
                    <c:v>22.4</c:v>
                  </c:pt>
                  <c:pt idx="1">
                    <c:v>15.2</c:v>
                  </c:pt>
                  <c:pt idx="2">
                    <c:v>5.5</c:v>
                  </c:pt>
                  <c:pt idx="3">
                    <c:v>-0.1</c:v>
                  </c:pt>
                  <c:pt idx="4">
                    <c:v>0.4</c:v>
                  </c:pt>
                  <c:pt idx="5">
                    <c:v>-10.1</c:v>
                  </c:pt>
                  <c:pt idx="6">
                    <c:v>-0.2</c:v>
                  </c:pt>
                  <c:pt idx="7">
                    <c:v>-6.1</c:v>
                  </c:pt>
                  <c:pt idx="8">
                    <c:v>-3.7</c:v>
                  </c:pt>
                  <c:pt idx="9">
                    <c:v>23.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B730-4CB8-A5B6-FEB9ADE30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81426840"/>
        <c:axId val="481427920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B730-4CB8-A5B6-FEB9ADE30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7978976"/>
        <c:axId val="1237978256"/>
      </c:barChart>
      <c:catAx>
        <c:axId val="481426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7920"/>
        <c:crosses val="autoZero"/>
        <c:auto val="1"/>
        <c:lblAlgn val="ctr"/>
        <c:lblOffset val="100"/>
        <c:tickLblSkip val="1"/>
        <c:noMultiLvlLbl val="0"/>
      </c:catAx>
      <c:valAx>
        <c:axId val="481427920"/>
        <c:scaling>
          <c:orientation val="minMax"/>
          <c:max val="50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1056272250571414E-2"/>
              <c:y val="7.74579642888313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6840"/>
        <c:crosses val="autoZero"/>
        <c:crossBetween val="between"/>
        <c:majorUnit val="5"/>
      </c:valAx>
      <c:valAx>
        <c:axId val="1237978256"/>
        <c:scaling>
          <c:orientation val="minMax"/>
          <c:max val="5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641185377968361"/>
              <c:y val="5.80652588051535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978976"/>
        <c:crosses val="max"/>
        <c:crossBetween val="between"/>
        <c:majorUnit val="5"/>
      </c:valAx>
      <c:catAx>
        <c:axId val="123797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97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29846938775503E-2"/>
          <c:y val="6.4435363247863253E-2"/>
          <c:w val="0.85054322562358275"/>
          <c:h val="0.656785968660968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_ábra_chart'!$E$9</c:f>
              <c:strCache>
                <c:ptCount val="1"/>
                <c:pt idx="0">
                  <c:v>A munkaképes korú népesség éves változása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152-425B-907D-F3817344BB76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152-425B-907D-F3817344BB76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152-425B-907D-F3817344BB76}"/>
              </c:ext>
            </c:extLst>
          </c:dPt>
          <c:dPt>
            <c:idx val="18"/>
            <c:invertIfNegative val="0"/>
            <c:bubble3D val="0"/>
            <c:spPr>
              <a:pattFill prst="wd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152-425B-907D-F3817344BB76}"/>
              </c:ext>
            </c:extLst>
          </c:dPt>
          <c:cat>
            <c:numRef>
              <c:f>'9_ábra_chart'!$D$10:$D$28</c:f>
              <c:numCache>
                <c:formatCode>General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9_ábra_chart'!$E$10:$E$28</c:f>
              <c:numCache>
                <c:formatCode>0.0</c:formatCode>
                <c:ptCount val="19"/>
                <c:pt idx="0">
                  <c:v>-18.681999999999999</c:v>
                </c:pt>
                <c:pt idx="1">
                  <c:v>-14.615</c:v>
                </c:pt>
                <c:pt idx="2">
                  <c:v>-24.103999999999999</c:v>
                </c:pt>
                <c:pt idx="3">
                  <c:v>-16.608000000000001</c:v>
                </c:pt>
                <c:pt idx="4">
                  <c:v>-41.655999999999999</c:v>
                </c:pt>
                <c:pt idx="5">
                  <c:v>-39.463000000000001</c:v>
                </c:pt>
                <c:pt idx="6">
                  <c:v>-56.52</c:v>
                </c:pt>
                <c:pt idx="7">
                  <c:v>-55.585000000000001</c:v>
                </c:pt>
                <c:pt idx="8">
                  <c:v>-54.695</c:v>
                </c:pt>
                <c:pt idx="9">
                  <c:v>-62.988</c:v>
                </c:pt>
                <c:pt idx="10">
                  <c:v>-41.98</c:v>
                </c:pt>
                <c:pt idx="11">
                  <c:v>-43.432000000000002</c:v>
                </c:pt>
                <c:pt idx="12">
                  <c:v>-55.101999999999997</c:v>
                </c:pt>
                <c:pt idx="13">
                  <c:v>-69.082999999999998</c:v>
                </c:pt>
                <c:pt idx="14">
                  <c:v>-48.372999999999998</c:v>
                </c:pt>
                <c:pt idx="15">
                  <c:v>-53.343000000000004</c:v>
                </c:pt>
                <c:pt idx="16">
                  <c:v>-20.895</c:v>
                </c:pt>
                <c:pt idx="17">
                  <c:v>-22.817</c:v>
                </c:pt>
                <c:pt idx="18">
                  <c:v>-27.57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52-425B-907D-F3817344B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axId val="499064784"/>
        <c:axId val="499065144"/>
      </c:barChart>
      <c:lineChart>
        <c:grouping val="standard"/>
        <c:varyColors val="0"/>
        <c:ser>
          <c:idx val="1"/>
          <c:order val="1"/>
          <c:tx>
            <c:strRef>
              <c:f>'9_ábra_chart'!$F$9</c:f>
              <c:strCache>
                <c:ptCount val="1"/>
                <c:pt idx="0">
                  <c:v>A versenyszférában foglalkoztatottak számának éves változása (jobb skála)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17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152-425B-907D-F3817344BB7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17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152-425B-907D-F3817344BB76}"/>
              </c:ext>
            </c:extLst>
          </c:dPt>
          <c:cat>
            <c:numRef>
              <c:f>'9_ábra_chart'!$D$10:$D$28</c:f>
              <c:numCache>
                <c:formatCode>General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9_ábra_chart'!$F$10:$F$28</c:f>
              <c:numCache>
                <c:formatCode>0.0</c:formatCode>
                <c:ptCount val="19"/>
                <c:pt idx="0">
                  <c:v>-36.757629865171999</c:v>
                </c:pt>
                <c:pt idx="1">
                  <c:v>-125.863057636721</c:v>
                </c:pt>
                <c:pt idx="2">
                  <c:v>-45.095385000000498</c:v>
                </c:pt>
                <c:pt idx="3">
                  <c:v>39.618354166666897</c:v>
                </c:pt>
                <c:pt idx="4">
                  <c:v>33.337422499999299</c:v>
                </c:pt>
                <c:pt idx="5">
                  <c:v>29.809899166666501</c:v>
                </c:pt>
                <c:pt idx="6">
                  <c:v>127.773928333333</c:v>
                </c:pt>
                <c:pt idx="7">
                  <c:v>79.8928941666681</c:v>
                </c:pt>
                <c:pt idx="8">
                  <c:v>110.75106499999799</c:v>
                </c:pt>
                <c:pt idx="9">
                  <c:v>69.088482500000694</c:v>
                </c:pt>
                <c:pt idx="10">
                  <c:v>54.809310333332597</c:v>
                </c:pt>
                <c:pt idx="11">
                  <c:v>33.554745750000997</c:v>
                </c:pt>
                <c:pt idx="12">
                  <c:v>-31.303036000000201</c:v>
                </c:pt>
                <c:pt idx="13">
                  <c:v>30.2758615000002</c:v>
                </c:pt>
                <c:pt idx="14">
                  <c:v>67.769932499999399</c:v>
                </c:pt>
                <c:pt idx="15">
                  <c:v>35.099677000000099</c:v>
                </c:pt>
                <c:pt idx="16">
                  <c:v>-9.5800772500006097</c:v>
                </c:pt>
                <c:pt idx="17">
                  <c:v>-50.6622678746348</c:v>
                </c:pt>
                <c:pt idx="18">
                  <c:v>-15.12284862571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52-425B-907D-F3817344B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8078128"/>
        <c:axId val="898855880"/>
      </c:lineChart>
      <c:catAx>
        <c:axId val="499064784"/>
        <c:scaling>
          <c:orientation val="minMax"/>
          <c:max val="19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065144"/>
        <c:crosses val="autoZero"/>
        <c:auto val="1"/>
        <c:lblAlgn val="ctr"/>
        <c:lblOffset val="100"/>
        <c:tickLblSkip val="1"/>
        <c:noMultiLvlLbl val="1"/>
      </c:catAx>
      <c:valAx>
        <c:axId val="499065144"/>
        <c:scaling>
          <c:orientation val="minMax"/>
          <c:max val="40"/>
          <c:min val="-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064784"/>
        <c:crosses val="autoZero"/>
        <c:crossBetween val="between"/>
      </c:valAx>
      <c:valAx>
        <c:axId val="898855880"/>
        <c:scaling>
          <c:orientation val="minMax"/>
          <c:max val="150"/>
          <c:min val="-300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8078128"/>
        <c:crosses val="max"/>
        <c:crossBetween val="between"/>
        <c:majorUnit val="75"/>
      </c:valAx>
      <c:catAx>
        <c:axId val="498078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85588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8810529227587159E-2"/>
          <c:y val="0.85870810463507485"/>
          <c:w val="0.93877762539137743"/>
          <c:h val="0.1339558404558404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3543269548953702"/>
          <c:w val="0.8755595701793345"/>
          <c:h val="0.5934470845052006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74E-4749-80C6-25AE16EA5D2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74E-4749-80C6-25AE16EA5D2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74E-4749-80C6-25AE16EA5D2C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74E-4749-80C6-25AE16EA5D2C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74E-4749-80C6-25AE16EA5D2C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74E-4749-80C6-25AE16EA5D2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74E-4749-80C6-25AE16EA5D2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74E-4749-80C6-25AE16EA5D2C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274E-4749-80C6-25AE16EA5D2C}"/>
              </c:ext>
            </c:extLst>
          </c:dPt>
          <c:dLbls>
            <c:dLbl>
              <c:idx val="0"/>
              <c:layout>
                <c:manualLayout>
                  <c:x val="6.3510066345515764E-3"/>
                  <c:y val="-0.1075084341918582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74E-4749-80C6-25AE16EA5D2C}"/>
                </c:ext>
              </c:extLst>
            </c:dLbl>
            <c:dLbl>
              <c:idx val="1"/>
              <c:layout>
                <c:manualLayout>
                  <c:x val="-1.9405629430087139E-17"/>
                  <c:y val="-0.1368613138686131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4E-4749-80C6-25AE16EA5D2C}"/>
                </c:ext>
              </c:extLst>
            </c:dLbl>
            <c:dLbl>
              <c:idx val="2"/>
              <c:layout>
                <c:manualLayout>
                  <c:x val="0"/>
                  <c:y val="-0.136861313868613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4E-4749-80C6-25AE16EA5D2C}"/>
                </c:ext>
              </c:extLst>
            </c:dLbl>
            <c:dLbl>
              <c:idx val="3"/>
              <c:layout>
                <c:manualLayout>
                  <c:x val="-7.7622517720348555E-17"/>
                  <c:y val="-0.12773722627737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4E-4749-80C6-25AE16EA5D2C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4E-4749-80C6-25AE16EA5D2C}"/>
                </c:ext>
              </c:extLst>
            </c:dLbl>
            <c:dLbl>
              <c:idx val="5"/>
              <c:layout>
                <c:manualLayout>
                  <c:x val="-2.1170022115172696E-3"/>
                  <c:y val="-0.117767544111730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74E-4749-80C6-25AE16EA5D2C}"/>
                </c:ext>
              </c:extLst>
            </c:dLbl>
            <c:dLbl>
              <c:idx val="6"/>
              <c:layout>
                <c:manualLayout>
                  <c:x val="0"/>
                  <c:y val="-0.126890913270877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74E-4749-80C6-25AE16EA5D2C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74E-4749-80C6-25AE16EA5D2C}"/>
                </c:ext>
              </c:extLst>
            </c:dLbl>
            <c:dLbl>
              <c:idx val="8"/>
              <c:layout>
                <c:manualLayout>
                  <c:x val="-1.5552725846231617E-16"/>
                  <c:y val="-0.139516387133439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74E-4749-80C6-25AE16EA5D2C}"/>
                </c:ext>
              </c:extLst>
            </c:dLbl>
            <c:dLbl>
              <c:idx val="9"/>
              <c:layout>
                <c:manualLayout>
                  <c:x val="0"/>
                  <c:y val="-0.1243241145103633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74E-4749-80C6-25AE16EA5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G$10:$G$19</c:f>
              <c:numCache>
                <c:formatCode>0.0</c:formatCode>
                <c:ptCount val="10"/>
                <c:pt idx="0">
                  <c:v>0</c:v>
                </c:pt>
                <c:pt idx="1">
                  <c:v>0.28536469128009756</c:v>
                </c:pt>
                <c:pt idx="2">
                  <c:v>-0.51889401104260369</c:v>
                </c:pt>
                <c:pt idx="3">
                  <c:v>-0.22120342068236315</c:v>
                </c:pt>
                <c:pt idx="4">
                  <c:v>-3.5566425215925568</c:v>
                </c:pt>
                <c:pt idx="5">
                  <c:v>8.8092225148027836E-2</c:v>
                </c:pt>
                <c:pt idx="6">
                  <c:v>-0.71241256088727556</c:v>
                </c:pt>
                <c:pt idx="7">
                  <c:v>3.780221568414365</c:v>
                </c:pt>
                <c:pt idx="8">
                  <c:v>1.2281171898094385</c:v>
                </c:pt>
                <c:pt idx="9">
                  <c:v>0.37264316044712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74E-4749-80C6-25AE16EA5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274E-4749-80C6-25AE16EA5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4615143122616754"/>
          <c:w val="0.8755595701793345"/>
          <c:h val="0.5832129894373498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FC-48F8-BD70-9EB3402E56A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FC-48F8-BD70-9EB3402E56AA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FC-48F8-BD70-9EB3402E56AA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DFC-48F8-BD70-9EB3402E56A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DFC-48F8-BD70-9EB3402E56A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DFC-48F8-BD70-9EB3402E56AA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DFC-48F8-BD70-9EB3402E56AA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DFC-48F8-BD70-9EB3402E56AA}"/>
              </c:ext>
            </c:extLst>
          </c:dPt>
          <c:dLbls>
            <c:dLbl>
              <c:idx val="0"/>
              <c:layout>
                <c:manualLayout>
                  <c:x val="-9.9020339560134369E-18"/>
                  <c:y val="-9.2421441774491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DFC-48F8-BD70-9EB3402E56AA}"/>
                </c:ext>
              </c:extLst>
            </c:dLbl>
            <c:dLbl>
              <c:idx val="1"/>
              <c:layout>
                <c:manualLayout>
                  <c:x val="0"/>
                  <c:y val="-0.138632162661737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FC-48F8-BD70-9EB3402E56AA}"/>
                </c:ext>
              </c:extLst>
            </c:dLbl>
            <c:dLbl>
              <c:idx val="2"/>
              <c:layout>
                <c:manualLayout>
                  <c:x val="0"/>
                  <c:y val="-0.120147874306839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FC-48F8-BD70-9EB3402E56AA}"/>
                </c:ext>
              </c:extLst>
            </c:dLbl>
            <c:dLbl>
              <c:idx val="3"/>
              <c:layout>
                <c:manualLayout>
                  <c:x val="4.3209374597038119E-3"/>
                  <c:y val="-0.11552677971725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267760328826738E-2"/>
                      <c:h val="0.198983409142192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DFC-48F8-BD70-9EB3402E56AA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DFC-48F8-BD70-9EB3402E56AA}"/>
                </c:ext>
              </c:extLst>
            </c:dLbl>
            <c:dLbl>
              <c:idx val="5"/>
              <c:layout>
                <c:manualLayout>
                  <c:x val="0"/>
                  <c:y val="-0.110905730129390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DFC-48F8-BD70-9EB3402E56AA}"/>
                </c:ext>
              </c:extLst>
            </c:dLbl>
            <c:dLbl>
              <c:idx val="6"/>
              <c:layout>
                <c:manualLayout>
                  <c:x val="0"/>
                  <c:y val="-0.120147874306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DFC-48F8-BD70-9EB3402E56AA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FC-48F8-BD70-9EB3402E56AA}"/>
                </c:ext>
              </c:extLst>
            </c:dLbl>
            <c:dLbl>
              <c:idx val="8"/>
              <c:layout>
                <c:manualLayout>
                  <c:x val="0"/>
                  <c:y val="-0.120147874306839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DFC-48F8-BD70-9EB3402E56AA}"/>
                </c:ext>
              </c:extLst>
            </c:dLbl>
            <c:dLbl>
              <c:idx val="9"/>
              <c:layout>
                <c:manualLayout>
                  <c:x val="0"/>
                  <c:y val="-0.1478743068391866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DFC-48F8-BD70-9EB3402E56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H$10:$H$19</c:f>
              <c:numCache>
                <c:formatCode>0.0</c:formatCode>
                <c:ptCount val="10"/>
                <c:pt idx="0">
                  <c:v>0</c:v>
                </c:pt>
                <c:pt idx="1">
                  <c:v>-0.46670286205405453</c:v>
                </c:pt>
                <c:pt idx="2">
                  <c:v>-5.7594100678286075E-2</c:v>
                </c:pt>
                <c:pt idx="3">
                  <c:v>0.11763184363963861</c:v>
                </c:pt>
                <c:pt idx="4">
                  <c:v>-2.3711396967996414</c:v>
                </c:pt>
                <c:pt idx="5">
                  <c:v>1.7190996589857122E-2</c:v>
                </c:pt>
                <c:pt idx="6">
                  <c:v>-0.5042373110543974</c:v>
                </c:pt>
                <c:pt idx="7">
                  <c:v>1.5428006034082262</c:v>
                </c:pt>
                <c:pt idx="8">
                  <c:v>0.89884811221823213</c:v>
                </c:pt>
                <c:pt idx="9">
                  <c:v>-0.8232024147304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DFC-48F8-BD70-9EB3402E5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3-EDFC-48F8-BD70-9EB3402E56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6269468522645343"/>
          <c:w val="0.8755595701793345"/>
          <c:h val="0.5729752121976796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B7-4531-A595-E6E3DE52000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4B7-4531-A595-E6E3DE52000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4B7-4531-A595-E6E3DE52000C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4B7-4531-A595-E6E3DE52000C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4B7-4531-A595-E6E3DE52000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4B7-4531-A595-E6E3DE52000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4B7-4531-A595-E6E3DE52000C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4B7-4531-A595-E6E3DE52000C}"/>
              </c:ext>
            </c:extLst>
          </c:dPt>
          <c:dLbls>
            <c:dLbl>
              <c:idx val="0"/>
              <c:layout>
                <c:manualLayout>
                  <c:x val="-9.9020339560134369E-18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4B7-4531-A595-E6E3DE52000C}"/>
                </c:ext>
              </c:extLst>
            </c:dLbl>
            <c:dLbl>
              <c:idx val="1"/>
              <c:layout>
                <c:manualLayout>
                  <c:x val="2.160468729851928E-3"/>
                  <c:y val="-0.1072509612171355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B7-4531-A595-E6E3DE52000C}"/>
                </c:ext>
              </c:extLst>
            </c:dLbl>
            <c:dLbl>
              <c:idx val="2"/>
              <c:layout>
                <c:manualLayout>
                  <c:x val="6.4814061895557828E-3"/>
                  <c:y val="-9.30593233550568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854057105101194E-2"/>
                      <c:h val="0.170337583677980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4B7-4531-A595-E6E3DE52000C}"/>
                </c:ext>
              </c:extLst>
            </c:dLbl>
            <c:dLbl>
              <c:idx val="3"/>
              <c:layout>
                <c:manualLayout>
                  <c:x val="-3.9608135824053748E-17"/>
                  <c:y val="9.19293953289733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B7-4531-A595-E6E3DE52000C}"/>
                </c:ext>
              </c:extLst>
            </c:dLbl>
            <c:dLbl>
              <c:idx val="4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B7-4531-A595-E6E3DE52000C}"/>
                </c:ext>
              </c:extLst>
            </c:dLbl>
            <c:dLbl>
              <c:idx val="5"/>
              <c:layout>
                <c:manualLayout>
                  <c:x val="0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4B7-4531-A595-E6E3DE52000C}"/>
                </c:ext>
              </c:extLst>
            </c:dLbl>
            <c:dLbl>
              <c:idx val="6"/>
              <c:layout>
                <c:manualLayout>
                  <c:x val="2.160468729851928E-3"/>
                  <c:y val="-0.1149117441612166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B7-4531-A595-E6E3DE52000C}"/>
                </c:ext>
              </c:extLst>
            </c:dLbl>
            <c:dLbl>
              <c:idx val="7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B7-4531-A595-E6E3DE52000C}"/>
                </c:ext>
              </c:extLst>
            </c:dLbl>
            <c:dLbl>
              <c:idx val="8"/>
              <c:layout>
                <c:manualLayout>
                  <c:x val="0"/>
                  <c:y val="-0.1072509612171355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4B7-4531-A595-E6E3DE52000C}"/>
                </c:ext>
              </c:extLst>
            </c:dLbl>
            <c:dLbl>
              <c:idx val="9"/>
              <c:layout>
                <c:manualLayout>
                  <c:x val="0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4B7-4531-A595-E6E3DE5200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79_ábra_chart'!$I$10:$I$19</c:f>
              <c:numCache>
                <c:formatCode>0.0</c:formatCode>
                <c:ptCount val="10"/>
                <c:pt idx="0">
                  <c:v>0</c:v>
                </c:pt>
                <c:pt idx="1">
                  <c:v>0.18438151058668595</c:v>
                </c:pt>
                <c:pt idx="2">
                  <c:v>-6.2339239637364763E-2</c:v>
                </c:pt>
                <c:pt idx="3">
                  <c:v>-0.16627706690789595</c:v>
                </c:pt>
                <c:pt idx="4">
                  <c:v>-3.0038873783212159</c:v>
                </c:pt>
                <c:pt idx="5">
                  <c:v>2.25664061397719E-2</c:v>
                </c:pt>
                <c:pt idx="6">
                  <c:v>-0.51342283204967742</c:v>
                </c:pt>
                <c:pt idx="7">
                  <c:v>2.1132981245197646</c:v>
                </c:pt>
                <c:pt idx="8">
                  <c:v>0.88430489875007012</c:v>
                </c:pt>
                <c:pt idx="9">
                  <c:v>-0.541375576919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4B7-4531-A595-E6E3DE520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3-44B7-4531-A595-E6E3DE520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80_ábra_chart'!$G$9</c:f>
              <c:strCache>
                <c:ptCount val="1"/>
                <c:pt idx="0">
                  <c:v>Fő stresszpály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80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0_ábra_chart'!$G$10:$G$18</c:f>
              <c:numCache>
                <c:formatCode>0.0</c:formatCode>
                <c:ptCount val="9"/>
                <c:pt idx="0">
                  <c:v>0</c:v>
                </c:pt>
                <c:pt idx="1">
                  <c:v>1.5361443195800306</c:v>
                </c:pt>
                <c:pt idx="2">
                  <c:v>-2.6965291166433927</c:v>
                </c:pt>
                <c:pt idx="3">
                  <c:v>-2.9200477794471205</c:v>
                </c:pt>
                <c:pt idx="4">
                  <c:v>-1.7281642979183196</c:v>
                </c:pt>
                <c:pt idx="5">
                  <c:v>0.1136909988355007</c:v>
                </c:pt>
                <c:pt idx="6">
                  <c:v>1.8188884508202405</c:v>
                </c:pt>
                <c:pt idx="7">
                  <c:v>3.5480397499959766</c:v>
                </c:pt>
                <c:pt idx="8">
                  <c:v>5.45254106024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6F-4C5A-8149-7C51A420C792}"/>
            </c:ext>
          </c:extLst>
        </c:ser>
        <c:ser>
          <c:idx val="2"/>
          <c:order val="2"/>
          <c:tx>
            <c:strRef>
              <c:f>'80_ábra_chart'!$H$9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80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0_ábra_chart'!$H$10:$H$18</c:f>
              <c:numCache>
                <c:formatCode>0.0</c:formatCode>
                <c:ptCount val="9"/>
                <c:pt idx="0">
                  <c:v>0</c:v>
                </c:pt>
                <c:pt idx="1">
                  <c:v>1.5363782804218467</c:v>
                </c:pt>
                <c:pt idx="2">
                  <c:v>0.93363557282767695</c:v>
                </c:pt>
                <c:pt idx="3">
                  <c:v>1.4523488316868389</c:v>
                </c:pt>
                <c:pt idx="4">
                  <c:v>2.9805998186915117</c:v>
                </c:pt>
                <c:pt idx="5">
                  <c:v>4.4392470671553523</c:v>
                </c:pt>
                <c:pt idx="6">
                  <c:v>5.168210158949103</c:v>
                </c:pt>
                <c:pt idx="7">
                  <c:v>5.8080976997220128</c:v>
                </c:pt>
                <c:pt idx="8">
                  <c:v>6.5711562287285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6F-4C5A-8149-7C51A420C792}"/>
            </c:ext>
          </c:extLst>
        </c:ser>
        <c:ser>
          <c:idx val="3"/>
          <c:order val="3"/>
          <c:tx>
            <c:strRef>
              <c:f>'80_ábra_chart'!$I$9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80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0_ábra_chart'!$I$10:$I$18</c:f>
              <c:numCache>
                <c:formatCode>0.0</c:formatCode>
                <c:ptCount val="9"/>
                <c:pt idx="0">
                  <c:v>0</c:v>
                </c:pt>
                <c:pt idx="1">
                  <c:v>1.5363645331419034</c:v>
                </c:pt>
                <c:pt idx="2">
                  <c:v>-0.36852092786891966</c:v>
                </c:pt>
                <c:pt idx="3">
                  <c:v>0.10684380126077939</c:v>
                </c:pt>
                <c:pt idx="4">
                  <c:v>1.7200077454592164</c:v>
                </c:pt>
                <c:pt idx="5">
                  <c:v>3.3543529803422913</c:v>
                </c:pt>
                <c:pt idx="6">
                  <c:v>4.3894325565619328</c:v>
                </c:pt>
                <c:pt idx="7">
                  <c:v>5.3104508818913407</c:v>
                </c:pt>
                <c:pt idx="8">
                  <c:v>6.3329782587690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6F-4C5A-8149-7C51A420C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80_ábra_chart'!$F$9</c:f>
              <c:strCache>
                <c:ptCount val="1"/>
                <c:pt idx="0">
                  <c:v>Alalppálya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80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0_ábra_chart'!$F$10:$F$18</c:f>
              <c:numCache>
                <c:formatCode>0.0</c:formatCode>
                <c:ptCount val="9"/>
                <c:pt idx="0">
                  <c:v>0</c:v>
                </c:pt>
                <c:pt idx="1">
                  <c:v>1.5589497615340699</c:v>
                </c:pt>
                <c:pt idx="2">
                  <c:v>2.7883138543966886</c:v>
                </c:pt>
                <c:pt idx="3">
                  <c:v>3.4239283340327797</c:v>
                </c:pt>
                <c:pt idx="4">
                  <c:v>5.0695298240778754</c:v>
                </c:pt>
                <c:pt idx="5">
                  <c:v>6.5981828422127737</c:v>
                </c:pt>
                <c:pt idx="6">
                  <c:v>7.4096009346830636</c:v>
                </c:pt>
                <c:pt idx="7">
                  <c:v>8.2368607335228621</c:v>
                </c:pt>
                <c:pt idx="8">
                  <c:v>9.1906507216530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6F-4C5A-8149-7C51A420C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  <c:majorUnit val="2"/>
      </c:valAx>
      <c:valAx>
        <c:axId val="128108799"/>
        <c:scaling>
          <c:orientation val="minMax"/>
          <c:max val="10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986920143269379"/>
              <c:y val="1.98314295220139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  <c:majorUnit val="2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490596134046781E-2"/>
          <c:y val="0.89939730700248188"/>
          <c:w val="0.88282144980496224"/>
          <c:h val="9.49688901806167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80_ábra_chart'!$G$8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80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0_ábra_chart'!$G$10:$G$18</c:f>
              <c:numCache>
                <c:formatCode>0.0</c:formatCode>
                <c:ptCount val="9"/>
                <c:pt idx="0">
                  <c:v>0</c:v>
                </c:pt>
                <c:pt idx="1">
                  <c:v>1.5361443195800306</c:v>
                </c:pt>
                <c:pt idx="2">
                  <c:v>-2.6965291166433927</c:v>
                </c:pt>
                <c:pt idx="3">
                  <c:v>-2.9200477794471205</c:v>
                </c:pt>
                <c:pt idx="4">
                  <c:v>-1.7281642979183196</c:v>
                </c:pt>
                <c:pt idx="5">
                  <c:v>0.1136909988355007</c:v>
                </c:pt>
                <c:pt idx="6">
                  <c:v>1.8188884508202405</c:v>
                </c:pt>
                <c:pt idx="7">
                  <c:v>3.5480397499959766</c:v>
                </c:pt>
                <c:pt idx="8">
                  <c:v>5.45254106024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F-46DD-9968-C19D9C2C59E3}"/>
            </c:ext>
          </c:extLst>
        </c:ser>
        <c:ser>
          <c:idx val="2"/>
          <c:order val="2"/>
          <c:tx>
            <c:strRef>
              <c:f>'80_ábra_chart'!$H$8</c:f>
              <c:strCache>
                <c:ptCount val="1"/>
                <c:pt idx="0">
                  <c:v>German industry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80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0_ábra_chart'!$H$10:$H$18</c:f>
              <c:numCache>
                <c:formatCode>0.0</c:formatCode>
                <c:ptCount val="9"/>
                <c:pt idx="0">
                  <c:v>0</c:v>
                </c:pt>
                <c:pt idx="1">
                  <c:v>1.5363782804218467</c:v>
                </c:pt>
                <c:pt idx="2">
                  <c:v>0.93363557282767695</c:v>
                </c:pt>
                <c:pt idx="3">
                  <c:v>1.4523488316868389</c:v>
                </c:pt>
                <c:pt idx="4">
                  <c:v>2.9805998186915117</c:v>
                </c:pt>
                <c:pt idx="5">
                  <c:v>4.4392470671553523</c:v>
                </c:pt>
                <c:pt idx="6">
                  <c:v>5.168210158949103</c:v>
                </c:pt>
                <c:pt idx="7">
                  <c:v>5.8080976997220128</c:v>
                </c:pt>
                <c:pt idx="8">
                  <c:v>6.5711562287285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7F-46DD-9968-C19D9C2C59E3}"/>
            </c:ext>
          </c:extLst>
        </c:ser>
        <c:ser>
          <c:idx val="3"/>
          <c:order val="3"/>
          <c:tx>
            <c:strRef>
              <c:f>'80_ábra_chart'!$I$8</c:f>
              <c:strCache>
                <c:ptCount val="1"/>
                <c:pt idx="0">
                  <c:v>Trade war scenar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80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0_ábra_chart'!$I$10:$I$18</c:f>
              <c:numCache>
                <c:formatCode>0.0</c:formatCode>
                <c:ptCount val="9"/>
                <c:pt idx="0">
                  <c:v>0</c:v>
                </c:pt>
                <c:pt idx="1">
                  <c:v>1.5363645331419034</c:v>
                </c:pt>
                <c:pt idx="2">
                  <c:v>-0.36852092786891966</c:v>
                </c:pt>
                <c:pt idx="3">
                  <c:v>0.10684380126077939</c:v>
                </c:pt>
                <c:pt idx="4">
                  <c:v>1.7200077454592164</c:v>
                </c:pt>
                <c:pt idx="5">
                  <c:v>3.3543529803422913</c:v>
                </c:pt>
                <c:pt idx="6">
                  <c:v>4.3894325565619328</c:v>
                </c:pt>
                <c:pt idx="7">
                  <c:v>5.3104508818913407</c:v>
                </c:pt>
                <c:pt idx="8">
                  <c:v>6.3329782587690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7F-46DD-9968-C19D9C2C5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80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80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0_ábra_chart'!$F$10:$F$18</c:f>
              <c:numCache>
                <c:formatCode>0.0</c:formatCode>
                <c:ptCount val="9"/>
                <c:pt idx="0">
                  <c:v>0</c:v>
                </c:pt>
                <c:pt idx="1">
                  <c:v>1.5589497615340699</c:v>
                </c:pt>
                <c:pt idx="2">
                  <c:v>2.7883138543966886</c:v>
                </c:pt>
                <c:pt idx="3">
                  <c:v>3.4239283340327797</c:v>
                </c:pt>
                <c:pt idx="4">
                  <c:v>5.0695298240778754</c:v>
                </c:pt>
                <c:pt idx="5">
                  <c:v>6.5981828422127737</c:v>
                </c:pt>
                <c:pt idx="6">
                  <c:v>7.4096009346830636</c:v>
                </c:pt>
                <c:pt idx="7">
                  <c:v>8.2368607335228621</c:v>
                </c:pt>
                <c:pt idx="8">
                  <c:v>9.1906507216530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7F-46DD-9968-C19D9C2C5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  <c:majorUnit val="2"/>
      </c:valAx>
      <c:valAx>
        <c:axId val="128108799"/>
        <c:scaling>
          <c:orientation val="minMax"/>
          <c:max val="10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075506445672209"/>
              <c:y val="1.98324368433869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  <c:majorUnit val="2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8589202592769826E-2"/>
          <c:y val="0.88998981481481476"/>
          <c:w val="0.88466307043111325"/>
          <c:h val="0.10437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81_ábra_chart'!$G$9</c:f>
              <c:strCache>
                <c:ptCount val="1"/>
                <c:pt idx="0">
                  <c:v>Fő stresszpály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81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1_ábra_chart'!$G$10:$G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48045500327127</c:v>
                </c:pt>
                <c:pt idx="2">
                  <c:v>4.0205105650972479</c:v>
                </c:pt>
                <c:pt idx="3">
                  <c:v>3.3857339445602639</c:v>
                </c:pt>
                <c:pt idx="4">
                  <c:v>3.7333617028123061</c:v>
                </c:pt>
                <c:pt idx="5">
                  <c:v>5.6460637059999996</c:v>
                </c:pt>
                <c:pt idx="6">
                  <c:v>6.6797561524271725</c:v>
                </c:pt>
                <c:pt idx="7">
                  <c:v>7.7716386305527685</c:v>
                </c:pt>
                <c:pt idx="8">
                  <c:v>7.083940052629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EF-43D4-B980-BFDDEECD9EDE}"/>
            </c:ext>
          </c:extLst>
        </c:ser>
        <c:ser>
          <c:idx val="2"/>
          <c:order val="2"/>
          <c:tx>
            <c:strRef>
              <c:f>'81_ábra_chart'!$H$9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81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1_ábra_chart'!$H$10:$H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50385108745398</c:v>
                </c:pt>
                <c:pt idx="2">
                  <c:v>7.0941252978353848</c:v>
                </c:pt>
                <c:pt idx="3">
                  <c:v>7.0259144488792389</c:v>
                </c:pt>
                <c:pt idx="4">
                  <c:v>6.3837723124723187</c:v>
                </c:pt>
                <c:pt idx="5">
                  <c:v>7.8932811164535588</c:v>
                </c:pt>
                <c:pt idx="6">
                  <c:v>8.1638503533703961</c:v>
                </c:pt>
                <c:pt idx="7">
                  <c:v>8.3714946223269653</c:v>
                </c:pt>
                <c:pt idx="8">
                  <c:v>5.8928134301964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EF-43D4-B980-BFDDEECD9EDE}"/>
            </c:ext>
          </c:extLst>
        </c:ser>
        <c:ser>
          <c:idx val="3"/>
          <c:order val="3"/>
          <c:tx>
            <c:strRef>
              <c:f>'81_ábra_chart'!$I$9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81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1_ábra_chart'!$I$10:$I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50247635945961</c:v>
                </c:pt>
                <c:pt idx="2">
                  <c:v>5.9579914673201184</c:v>
                </c:pt>
                <c:pt idx="3">
                  <c:v>5.8588882843458787</c:v>
                </c:pt>
                <c:pt idx="4">
                  <c:v>5.7400111477442461</c:v>
                </c:pt>
                <c:pt idx="5">
                  <c:v>7.3904266401785605</c:v>
                </c:pt>
                <c:pt idx="6">
                  <c:v>7.8973959535780152</c:v>
                </c:pt>
                <c:pt idx="7">
                  <c:v>8.3479972812162266</c:v>
                </c:pt>
                <c:pt idx="8">
                  <c:v>6.1760266702438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EF-43D4-B980-BFDDEECD9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81_ábra_chart'!$F$9</c:f>
              <c:strCache>
                <c:ptCount val="1"/>
                <c:pt idx="0">
                  <c:v>Alalppálya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81_ábra_chart'!$E$10:$E$18</c:f>
              <c:strCache>
                <c:ptCount val="9"/>
                <c:pt idx="0">
                  <c:v>2025.  II.</c:v>
                </c:pt>
                <c:pt idx="1">
                  <c:v>2025. III.</c:v>
                </c:pt>
                <c:pt idx="2">
                  <c:v>2025. IV.</c:v>
                </c:pt>
                <c:pt idx="3">
                  <c:v>2026.    I.</c:v>
                </c:pt>
                <c:pt idx="4">
                  <c:v>2026.  II.</c:v>
                </c:pt>
                <c:pt idx="5">
                  <c:v>2026. III.</c:v>
                </c:pt>
                <c:pt idx="6">
                  <c:v>2026. IV.</c:v>
                </c:pt>
                <c:pt idx="7">
                  <c:v>2027.    I.</c:v>
                </c:pt>
                <c:pt idx="8">
                  <c:v>2027.  II.</c:v>
                </c:pt>
              </c:strCache>
            </c:strRef>
          </c:cat>
          <c:val>
            <c:numRef>
              <c:f>'81_ábra_chart'!$F$10:$F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476099919867451</c:v>
                </c:pt>
                <c:pt idx="2">
                  <c:v>8.5152302600889378</c:v>
                </c:pt>
                <c:pt idx="3">
                  <c:v>8.5450578124202661</c:v>
                </c:pt>
                <c:pt idx="4">
                  <c:v>7.3158310571878795</c:v>
                </c:pt>
                <c:pt idx="5">
                  <c:v>8.83454851952132</c:v>
                </c:pt>
                <c:pt idx="6">
                  <c:v>9.1726094554787387</c:v>
                </c:pt>
                <c:pt idx="7">
                  <c:v>9.572572753600987</c:v>
                </c:pt>
                <c:pt idx="8">
                  <c:v>6.713161610826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EF-43D4-B980-BFDDEECD9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</c:valAx>
      <c:valAx>
        <c:axId val="128108799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986920143269379"/>
              <c:y val="1.98314295220139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490596134046781E-2"/>
          <c:y val="0.89939730700248188"/>
          <c:w val="0.88282144980496224"/>
          <c:h val="9.49688901806167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81_ábra_chart'!$G$8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81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1_ábra_chart'!$G$10:$G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48045500327127</c:v>
                </c:pt>
                <c:pt idx="2">
                  <c:v>4.0205105650972479</c:v>
                </c:pt>
                <c:pt idx="3">
                  <c:v>3.3857339445602639</c:v>
                </c:pt>
                <c:pt idx="4">
                  <c:v>3.7333617028123061</c:v>
                </c:pt>
                <c:pt idx="5">
                  <c:v>5.6460637059999996</c:v>
                </c:pt>
                <c:pt idx="6">
                  <c:v>6.6797561524271725</c:v>
                </c:pt>
                <c:pt idx="7">
                  <c:v>7.7716386305527685</c:v>
                </c:pt>
                <c:pt idx="8">
                  <c:v>7.083940052629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0A-42C2-9414-8D3477F21846}"/>
            </c:ext>
          </c:extLst>
        </c:ser>
        <c:ser>
          <c:idx val="2"/>
          <c:order val="2"/>
          <c:tx>
            <c:strRef>
              <c:f>'81_ábra_chart'!$H$8</c:f>
              <c:strCache>
                <c:ptCount val="1"/>
                <c:pt idx="0">
                  <c:v>German industry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81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1_ábra_chart'!$H$10:$H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50385108745398</c:v>
                </c:pt>
                <c:pt idx="2">
                  <c:v>7.0941252978353848</c:v>
                </c:pt>
                <c:pt idx="3">
                  <c:v>7.0259144488792389</c:v>
                </c:pt>
                <c:pt idx="4">
                  <c:v>6.3837723124723187</c:v>
                </c:pt>
                <c:pt idx="5">
                  <c:v>7.8932811164535588</c:v>
                </c:pt>
                <c:pt idx="6">
                  <c:v>8.1638503533703961</c:v>
                </c:pt>
                <c:pt idx="7">
                  <c:v>8.3714946223269653</c:v>
                </c:pt>
                <c:pt idx="8">
                  <c:v>5.8928134301964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0A-42C2-9414-8D3477F21846}"/>
            </c:ext>
          </c:extLst>
        </c:ser>
        <c:ser>
          <c:idx val="3"/>
          <c:order val="3"/>
          <c:tx>
            <c:strRef>
              <c:f>'81_ábra_chart'!$I$8</c:f>
              <c:strCache>
                <c:ptCount val="1"/>
                <c:pt idx="0">
                  <c:v>Trade war scenar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81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1_ábra_chart'!$I$10:$I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250247635945961</c:v>
                </c:pt>
                <c:pt idx="2">
                  <c:v>5.9579914673201184</c:v>
                </c:pt>
                <c:pt idx="3">
                  <c:v>5.8588882843458787</c:v>
                </c:pt>
                <c:pt idx="4">
                  <c:v>5.7400111477442461</c:v>
                </c:pt>
                <c:pt idx="5">
                  <c:v>7.3904266401785605</c:v>
                </c:pt>
                <c:pt idx="6">
                  <c:v>7.8973959535780152</c:v>
                </c:pt>
                <c:pt idx="7">
                  <c:v>8.3479972812162266</c:v>
                </c:pt>
                <c:pt idx="8">
                  <c:v>6.1760266702438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0A-42C2-9414-8D3477F21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81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81_ábra_chart'!$D$10:$D$18</c:f>
              <c:strCache>
                <c:ptCount val="9"/>
                <c:pt idx="0">
                  <c:v>2025  Q2</c:v>
                </c:pt>
                <c:pt idx="1">
                  <c:v>2025  Q3</c:v>
                </c:pt>
                <c:pt idx="2">
                  <c:v>2025  Q4</c:v>
                </c:pt>
                <c:pt idx="3">
                  <c:v>2026  Q1</c:v>
                </c:pt>
                <c:pt idx="4">
                  <c:v>2026  Q2</c:v>
                </c:pt>
                <c:pt idx="5">
                  <c:v>2026  Q3</c:v>
                </c:pt>
                <c:pt idx="6">
                  <c:v>2026  Q4</c:v>
                </c:pt>
                <c:pt idx="7">
                  <c:v>2027  Q1</c:v>
                </c:pt>
                <c:pt idx="8">
                  <c:v>2027  Q2</c:v>
                </c:pt>
              </c:strCache>
            </c:strRef>
          </c:cat>
          <c:val>
            <c:numRef>
              <c:f>'81_ábra_chart'!$F$10:$F$18</c:f>
              <c:numCache>
                <c:formatCode>0.0</c:formatCode>
                <c:ptCount val="9"/>
                <c:pt idx="0">
                  <c:v>6.7806834562579281</c:v>
                </c:pt>
                <c:pt idx="1">
                  <c:v>7.9476099919867451</c:v>
                </c:pt>
                <c:pt idx="2">
                  <c:v>8.5152302600889378</c:v>
                </c:pt>
                <c:pt idx="3">
                  <c:v>8.5450578124202661</c:v>
                </c:pt>
                <c:pt idx="4">
                  <c:v>7.3158310571878795</c:v>
                </c:pt>
                <c:pt idx="5">
                  <c:v>8.83454851952132</c:v>
                </c:pt>
                <c:pt idx="6">
                  <c:v>9.1726094554787387</c:v>
                </c:pt>
                <c:pt idx="7">
                  <c:v>9.572572753600987</c:v>
                </c:pt>
                <c:pt idx="8">
                  <c:v>6.713161610826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0A-42C2-9414-8D3477F21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</c:valAx>
      <c:valAx>
        <c:axId val="128108799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075506445672209"/>
              <c:y val="1.98324368433869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8589202592769826E-2"/>
          <c:y val="0.88998981481481476"/>
          <c:w val="0.88466307043111325"/>
          <c:h val="0.10437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82506762849412E-2"/>
          <c:y val="0.11704009130212523"/>
          <c:w val="0.86568907591089739"/>
          <c:h val="0.55844703169023857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F$10</c:f>
              <c:strCache>
                <c:ptCount val="1"/>
                <c:pt idx="0">
                  <c:v>Magyar Kompozi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_box_1_ábra_chart'!$E$11:$E$107</c:f>
              <c:strCache>
                <c:ptCount val="97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4. I.</c:v>
                </c:pt>
                <c:pt idx="93">
                  <c:v>II.</c:v>
                </c:pt>
                <c:pt idx="94">
                  <c:v>III.</c:v>
                </c:pt>
                <c:pt idx="95">
                  <c:v>IV.</c:v>
                </c:pt>
                <c:pt idx="96">
                  <c:v>2025. I.</c:v>
                </c:pt>
              </c:strCache>
            </c:strRef>
          </c:cat>
          <c:val>
            <c:numRef>
              <c:f>'1_box_1_ábra_chart'!$F$11:$F$107</c:f>
              <c:numCache>
                <c:formatCode>0.000</c:formatCode>
                <c:ptCount val="97"/>
                <c:pt idx="0">
                  <c:v>0.1204477521004701</c:v>
                </c:pt>
                <c:pt idx="1">
                  <c:v>2.989756896240546E-2</c:v>
                </c:pt>
                <c:pt idx="2">
                  <c:v>0.26366840083214149</c:v>
                </c:pt>
                <c:pt idx="3">
                  <c:v>4.5265723696316651E-2</c:v>
                </c:pt>
                <c:pt idx="4">
                  <c:v>8.2351872751643563E-3</c:v>
                </c:pt>
                <c:pt idx="5">
                  <c:v>8.3850007118803249E-2</c:v>
                </c:pt>
                <c:pt idx="6">
                  <c:v>0.47306062362938162</c:v>
                </c:pt>
                <c:pt idx="7">
                  <c:v>2.446526881897888E-2</c:v>
                </c:pt>
                <c:pt idx="8">
                  <c:v>0.18253447001611209</c:v>
                </c:pt>
                <c:pt idx="9">
                  <c:v>0.18993056124014429</c:v>
                </c:pt>
                <c:pt idx="10">
                  <c:v>6.4997015420753437E-2</c:v>
                </c:pt>
                <c:pt idx="11">
                  <c:v>0.33326495266076139</c:v>
                </c:pt>
                <c:pt idx="12">
                  <c:v>8.1084210494450068E-2</c:v>
                </c:pt>
                <c:pt idx="13">
                  <c:v>0.2296971197595625</c:v>
                </c:pt>
                <c:pt idx="14">
                  <c:v>2.992182697447265E-2</c:v>
                </c:pt>
                <c:pt idx="15">
                  <c:v>0.25268003191284499</c:v>
                </c:pt>
                <c:pt idx="16">
                  <c:v>0.44187344795947803</c:v>
                </c:pt>
                <c:pt idx="17">
                  <c:v>0.18027576087220309</c:v>
                </c:pt>
                <c:pt idx="18">
                  <c:v>9.7879571121324171E-2</c:v>
                </c:pt>
                <c:pt idx="19">
                  <c:v>0.30533390182056619</c:v>
                </c:pt>
                <c:pt idx="20">
                  <c:v>0.1544771074846025</c:v>
                </c:pt>
                <c:pt idx="21">
                  <c:v>0.6293190668025731</c:v>
                </c:pt>
                <c:pt idx="22">
                  <c:v>0.158343593709728</c:v>
                </c:pt>
                <c:pt idx="23">
                  <c:v>0</c:v>
                </c:pt>
                <c:pt idx="24">
                  <c:v>0</c:v>
                </c:pt>
                <c:pt idx="25">
                  <c:v>0.18037107637067129</c:v>
                </c:pt>
                <c:pt idx="26">
                  <c:v>0.46029581593144542</c:v>
                </c:pt>
                <c:pt idx="27">
                  <c:v>0.1530458540408087</c:v>
                </c:pt>
                <c:pt idx="28">
                  <c:v>0.47649119493781772</c:v>
                </c:pt>
                <c:pt idx="29">
                  <c:v>0.12026355459717621</c:v>
                </c:pt>
                <c:pt idx="30">
                  <c:v>0.46592105419315732</c:v>
                </c:pt>
                <c:pt idx="31">
                  <c:v>0.95880501088196135</c:v>
                </c:pt>
                <c:pt idx="32">
                  <c:v>0.1316704472139085</c:v>
                </c:pt>
                <c:pt idx="33">
                  <c:v>0</c:v>
                </c:pt>
                <c:pt idx="34">
                  <c:v>4.0464610777916164E-3</c:v>
                </c:pt>
                <c:pt idx="35">
                  <c:v>0</c:v>
                </c:pt>
                <c:pt idx="36">
                  <c:v>2.3058599208556099E-2</c:v>
                </c:pt>
                <c:pt idx="37">
                  <c:v>0.59760147232531857</c:v>
                </c:pt>
                <c:pt idx="38">
                  <c:v>6.071225432498422E-2</c:v>
                </c:pt>
                <c:pt idx="39">
                  <c:v>7.5295580205826732E-2</c:v>
                </c:pt>
                <c:pt idx="40">
                  <c:v>1.1126661677425719E-2</c:v>
                </c:pt>
                <c:pt idx="41">
                  <c:v>6.2334086140513612E-2</c:v>
                </c:pt>
                <c:pt idx="42">
                  <c:v>0.66496190421159207</c:v>
                </c:pt>
                <c:pt idx="43">
                  <c:v>0.41726563551651158</c:v>
                </c:pt>
                <c:pt idx="44">
                  <c:v>0</c:v>
                </c:pt>
                <c:pt idx="45">
                  <c:v>1.0415310222911259E-2</c:v>
                </c:pt>
                <c:pt idx="46">
                  <c:v>6.2959540628452867E-2</c:v>
                </c:pt>
                <c:pt idx="47">
                  <c:v>4.012632365808992E-3</c:v>
                </c:pt>
                <c:pt idx="48">
                  <c:v>3.3999668350379368E-2</c:v>
                </c:pt>
                <c:pt idx="49">
                  <c:v>8.0902836600669117E-2</c:v>
                </c:pt>
                <c:pt idx="50">
                  <c:v>0.21713478501455161</c:v>
                </c:pt>
                <c:pt idx="51">
                  <c:v>7.9378373302516861E-2</c:v>
                </c:pt>
                <c:pt idx="52">
                  <c:v>0.43375909413885128</c:v>
                </c:pt>
                <c:pt idx="53">
                  <c:v>7.0016886159147904E-2</c:v>
                </c:pt>
                <c:pt idx="54">
                  <c:v>4.1669777215148897E-2</c:v>
                </c:pt>
                <c:pt idx="55">
                  <c:v>0.26235855843600597</c:v>
                </c:pt>
                <c:pt idx="56">
                  <c:v>0.47569719370609342</c:v>
                </c:pt>
                <c:pt idx="57">
                  <c:v>0.32813894644849978</c:v>
                </c:pt>
                <c:pt idx="58">
                  <c:v>0.18954273957980999</c:v>
                </c:pt>
                <c:pt idx="59">
                  <c:v>0</c:v>
                </c:pt>
                <c:pt idx="60">
                  <c:v>0.1206656252248626</c:v>
                </c:pt>
                <c:pt idx="61">
                  <c:v>0.24357555813343221</c:v>
                </c:pt>
                <c:pt idx="62">
                  <c:v>4.6461458275215847E-2</c:v>
                </c:pt>
                <c:pt idx="63">
                  <c:v>0.10970188843344331</c:v>
                </c:pt>
                <c:pt idx="64">
                  <c:v>0.33537678279366712</c:v>
                </c:pt>
                <c:pt idx="65">
                  <c:v>7.1960816965058669E-2</c:v>
                </c:pt>
                <c:pt idx="66">
                  <c:v>0.103839981950751</c:v>
                </c:pt>
                <c:pt idx="67">
                  <c:v>0.25630822901699229</c:v>
                </c:pt>
                <c:pt idx="68">
                  <c:v>0.31934736430657368</c:v>
                </c:pt>
                <c:pt idx="69">
                  <c:v>0.30382271050252002</c:v>
                </c:pt>
                <c:pt idx="70">
                  <c:v>0.15323611175372059</c:v>
                </c:pt>
                <c:pt idx="71">
                  <c:v>3.956463552994758E-2</c:v>
                </c:pt>
                <c:pt idx="72">
                  <c:v>0</c:v>
                </c:pt>
                <c:pt idx="73">
                  <c:v>2.4309495038250958E-2</c:v>
                </c:pt>
                <c:pt idx="74">
                  <c:v>5.8316764098693942E-2</c:v>
                </c:pt>
                <c:pt idx="75">
                  <c:v>0.31637422294324108</c:v>
                </c:pt>
                <c:pt idx="76">
                  <c:v>0.9158375626473173</c:v>
                </c:pt>
                <c:pt idx="77">
                  <c:v>0.40833420785417368</c:v>
                </c:pt>
                <c:pt idx="78">
                  <c:v>0</c:v>
                </c:pt>
                <c:pt idx="79">
                  <c:v>0</c:v>
                </c:pt>
                <c:pt idx="80">
                  <c:v>4.1996478519979882E-2</c:v>
                </c:pt>
                <c:pt idx="81">
                  <c:v>5.4185908780161128E-2</c:v>
                </c:pt>
                <c:pt idx="82">
                  <c:v>7.2884630647276891E-2</c:v>
                </c:pt>
                <c:pt idx="83">
                  <c:v>0.30061468280565168</c:v>
                </c:pt>
                <c:pt idx="84">
                  <c:v>0.79220434569720399</c:v>
                </c:pt>
                <c:pt idx="85">
                  <c:v>0.43873522812628502</c:v>
                </c:pt>
                <c:pt idx="86">
                  <c:v>5.0795358846356373E-2</c:v>
                </c:pt>
                <c:pt idx="87">
                  <c:v>4.6757510764349544E-3</c:v>
                </c:pt>
                <c:pt idx="88">
                  <c:v>0.11339395555056</c:v>
                </c:pt>
                <c:pt idx="89">
                  <c:v>3.879362753102366E-2</c:v>
                </c:pt>
                <c:pt idx="90">
                  <c:v>0.1220254032587248</c:v>
                </c:pt>
                <c:pt idx="91">
                  <c:v>5.1802028958242074E-3</c:v>
                </c:pt>
                <c:pt idx="92">
                  <c:v>4.2534747381942573E-2</c:v>
                </c:pt>
                <c:pt idx="93">
                  <c:v>0.28329897855435798</c:v>
                </c:pt>
                <c:pt idx="94">
                  <c:v>6.3237988943478443E-2</c:v>
                </c:pt>
                <c:pt idx="95">
                  <c:v>0.1545639545123994</c:v>
                </c:pt>
                <c:pt idx="96">
                  <c:v>0.42787899158802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BD-4A28-9239-BFD2B879DE36}"/>
            </c:ext>
          </c:extLst>
        </c:ser>
        <c:ser>
          <c:idx val="1"/>
          <c:order val="1"/>
          <c:tx>
            <c:strRef>
              <c:f>'1_box_1_ábra_chart'!$G$10</c:f>
              <c:strCache>
                <c:ptCount val="1"/>
                <c:pt idx="0">
                  <c:v>Globális Kompozi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_box_1_ábra_chart'!$E$11:$E$107</c:f>
              <c:strCache>
                <c:ptCount val="97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4. I.</c:v>
                </c:pt>
                <c:pt idx="93">
                  <c:v>II.</c:v>
                </c:pt>
                <c:pt idx="94">
                  <c:v>III.</c:v>
                </c:pt>
                <c:pt idx="95">
                  <c:v>IV.</c:v>
                </c:pt>
                <c:pt idx="96">
                  <c:v>2025. I.</c:v>
                </c:pt>
              </c:strCache>
            </c:strRef>
          </c:cat>
          <c:val>
            <c:numRef>
              <c:f>'1_box_1_ábra_chart'!$G$11:$G$107</c:f>
              <c:numCache>
                <c:formatCode>0.000</c:formatCode>
                <c:ptCount val="97"/>
                <c:pt idx="0">
                  <c:v>4.9114005203525962E-2</c:v>
                </c:pt>
                <c:pt idx="1">
                  <c:v>5.1476711905172938E-2</c:v>
                </c:pt>
                <c:pt idx="2">
                  <c:v>0.23114640738679659</c:v>
                </c:pt>
                <c:pt idx="3">
                  <c:v>0.17838694894503421</c:v>
                </c:pt>
                <c:pt idx="4">
                  <c:v>8.559660964006599E-2</c:v>
                </c:pt>
                <c:pt idx="5">
                  <c:v>0.14129138007189321</c:v>
                </c:pt>
                <c:pt idx="6">
                  <c:v>0.56427782207661314</c:v>
                </c:pt>
                <c:pt idx="7">
                  <c:v>0.1105324472334681</c:v>
                </c:pt>
                <c:pt idx="8">
                  <c:v>1.994352366977151E-2</c:v>
                </c:pt>
                <c:pt idx="9">
                  <c:v>9.6758514392679632E-3</c:v>
                </c:pt>
                <c:pt idx="10">
                  <c:v>0.13154619348672539</c:v>
                </c:pt>
                <c:pt idx="11">
                  <c:v>0.14008381502430101</c:v>
                </c:pt>
                <c:pt idx="12">
                  <c:v>0.27169812818171463</c:v>
                </c:pt>
                <c:pt idx="13">
                  <c:v>0.25187151121503809</c:v>
                </c:pt>
                <c:pt idx="14">
                  <c:v>1.3670930241600789E-2</c:v>
                </c:pt>
                <c:pt idx="15">
                  <c:v>7.6821603600154123E-2</c:v>
                </c:pt>
                <c:pt idx="16">
                  <c:v>0.11609435286343719</c:v>
                </c:pt>
                <c:pt idx="17">
                  <c:v>9.8869623525139991E-2</c:v>
                </c:pt>
                <c:pt idx="18">
                  <c:v>0.26757140412958053</c:v>
                </c:pt>
                <c:pt idx="19">
                  <c:v>0.30438246415554537</c:v>
                </c:pt>
                <c:pt idx="20">
                  <c:v>0.21246809565562469</c:v>
                </c:pt>
                <c:pt idx="21">
                  <c:v>0.28979401082316819</c:v>
                </c:pt>
                <c:pt idx="22">
                  <c:v>5.3345690263926791E-2</c:v>
                </c:pt>
                <c:pt idx="23">
                  <c:v>3.6107409279707493E-2</c:v>
                </c:pt>
                <c:pt idx="24">
                  <c:v>0.19685058714015369</c:v>
                </c:pt>
                <c:pt idx="25">
                  <c:v>7.9441338878694742E-2</c:v>
                </c:pt>
                <c:pt idx="26">
                  <c:v>0.47029802325073389</c:v>
                </c:pt>
                <c:pt idx="27">
                  <c:v>0.35520392647973842</c:v>
                </c:pt>
                <c:pt idx="28">
                  <c:v>0.21961320029002029</c:v>
                </c:pt>
                <c:pt idx="29">
                  <c:v>2.1046002972527809E-2</c:v>
                </c:pt>
                <c:pt idx="30">
                  <c:v>0.38779880375279618</c:v>
                </c:pt>
                <c:pt idx="31">
                  <c:v>0.44356961990261162</c:v>
                </c:pt>
                <c:pt idx="32">
                  <c:v>1.1452082925350261E-2</c:v>
                </c:pt>
                <c:pt idx="33">
                  <c:v>0</c:v>
                </c:pt>
                <c:pt idx="34">
                  <c:v>0</c:v>
                </c:pt>
                <c:pt idx="35">
                  <c:v>6.9996823744014489E-2</c:v>
                </c:pt>
                <c:pt idx="36">
                  <c:v>0.28838179753492738</c:v>
                </c:pt>
                <c:pt idx="37">
                  <c:v>0.48362776508943361</c:v>
                </c:pt>
                <c:pt idx="38">
                  <c:v>0</c:v>
                </c:pt>
                <c:pt idx="39">
                  <c:v>0.1115527307323038</c:v>
                </c:pt>
                <c:pt idx="40">
                  <c:v>0.19946839050343901</c:v>
                </c:pt>
                <c:pt idx="41">
                  <c:v>2.459198091580064E-2</c:v>
                </c:pt>
                <c:pt idx="42">
                  <c:v>0.40722045284655423</c:v>
                </c:pt>
                <c:pt idx="43">
                  <c:v>0.22646204353911789</c:v>
                </c:pt>
                <c:pt idx="44">
                  <c:v>0</c:v>
                </c:pt>
                <c:pt idx="45">
                  <c:v>0.1598521482952549</c:v>
                </c:pt>
                <c:pt idx="46">
                  <c:v>0.1249756240873746</c:v>
                </c:pt>
                <c:pt idx="47">
                  <c:v>9.0798744460362634E-3</c:v>
                </c:pt>
                <c:pt idx="48">
                  <c:v>0.12672007032839169</c:v>
                </c:pt>
                <c:pt idx="49">
                  <c:v>0.30951087619149442</c:v>
                </c:pt>
                <c:pt idx="50">
                  <c:v>0.16617048250827929</c:v>
                </c:pt>
                <c:pt idx="51">
                  <c:v>0.14796685665996301</c:v>
                </c:pt>
                <c:pt idx="52">
                  <c:v>0.12044495632080481</c:v>
                </c:pt>
                <c:pt idx="53">
                  <c:v>0.17623033832272131</c:v>
                </c:pt>
                <c:pt idx="54">
                  <c:v>0.32290100988266363</c:v>
                </c:pt>
                <c:pt idx="55">
                  <c:v>0.46403428137821667</c:v>
                </c:pt>
                <c:pt idx="56">
                  <c:v>0.11282062923386529</c:v>
                </c:pt>
                <c:pt idx="57">
                  <c:v>0</c:v>
                </c:pt>
                <c:pt idx="58">
                  <c:v>0.43495419016268028</c:v>
                </c:pt>
                <c:pt idx="59">
                  <c:v>0.15860511222021351</c:v>
                </c:pt>
                <c:pt idx="60">
                  <c:v>0.36586763140243411</c:v>
                </c:pt>
                <c:pt idx="61">
                  <c:v>2.8655090017155431E-2</c:v>
                </c:pt>
                <c:pt idx="62">
                  <c:v>5.3453973615543972E-2</c:v>
                </c:pt>
                <c:pt idx="63">
                  <c:v>0.31643272818950607</c:v>
                </c:pt>
                <c:pt idx="64">
                  <c:v>5.2720899048383724E-3</c:v>
                </c:pt>
                <c:pt idx="65">
                  <c:v>0.19257811063780031</c:v>
                </c:pt>
                <c:pt idx="66">
                  <c:v>3.5060686164719371E-2</c:v>
                </c:pt>
                <c:pt idx="67">
                  <c:v>0.2404592944928986</c:v>
                </c:pt>
                <c:pt idx="68">
                  <c:v>0.36402511753473199</c:v>
                </c:pt>
                <c:pt idx="69">
                  <c:v>0.24012086372267599</c:v>
                </c:pt>
                <c:pt idx="70">
                  <c:v>4.839265179422577E-2</c:v>
                </c:pt>
                <c:pt idx="71">
                  <c:v>0.33469575032344512</c:v>
                </c:pt>
                <c:pt idx="72">
                  <c:v>1.5277778062723121E-2</c:v>
                </c:pt>
                <c:pt idx="73">
                  <c:v>0.1147779848478047</c:v>
                </c:pt>
                <c:pt idx="74">
                  <c:v>0.141492257531945</c:v>
                </c:pt>
                <c:pt idx="75">
                  <c:v>5.1982390569018357E-2</c:v>
                </c:pt>
                <c:pt idx="76">
                  <c:v>0.71152900579413636</c:v>
                </c:pt>
                <c:pt idx="77">
                  <c:v>0.1610814764181783</c:v>
                </c:pt>
                <c:pt idx="78">
                  <c:v>0</c:v>
                </c:pt>
                <c:pt idx="79">
                  <c:v>0.13373158453889461</c:v>
                </c:pt>
                <c:pt idx="80">
                  <c:v>0.23360763671735629</c:v>
                </c:pt>
                <c:pt idx="81">
                  <c:v>0</c:v>
                </c:pt>
                <c:pt idx="82">
                  <c:v>0</c:v>
                </c:pt>
                <c:pt idx="83">
                  <c:v>0.41083508545302888</c:v>
                </c:pt>
                <c:pt idx="84">
                  <c:v>0.70488515418884024</c:v>
                </c:pt>
                <c:pt idx="85">
                  <c:v>2.698092984600025E-2</c:v>
                </c:pt>
                <c:pt idx="86">
                  <c:v>2.8441922264971171E-2</c:v>
                </c:pt>
                <c:pt idx="87">
                  <c:v>9.202509578014513E-2</c:v>
                </c:pt>
                <c:pt idx="88">
                  <c:v>8.6901255489451337E-2</c:v>
                </c:pt>
                <c:pt idx="89">
                  <c:v>3.044460662177963E-2</c:v>
                </c:pt>
                <c:pt idx="90">
                  <c:v>2.816359005615908E-2</c:v>
                </c:pt>
                <c:pt idx="91">
                  <c:v>0.30222889605880221</c:v>
                </c:pt>
                <c:pt idx="92">
                  <c:v>0.2578613690441891</c:v>
                </c:pt>
                <c:pt idx="93">
                  <c:v>0.14298034600967949</c:v>
                </c:pt>
                <c:pt idx="94">
                  <c:v>0.24030746786301799</c:v>
                </c:pt>
                <c:pt idx="95">
                  <c:v>0.21117382696683201</c:v>
                </c:pt>
                <c:pt idx="96">
                  <c:v>0.3405283292672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D-4A28-9239-BFD2B879D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7583648"/>
        <c:axId val="1137576448"/>
      </c:lineChart>
      <c:lineChart>
        <c:grouping val="standard"/>
        <c:varyColors val="0"/>
        <c:ser>
          <c:idx val="2"/>
          <c:order val="2"/>
          <c:tx>
            <c:strRef>
              <c:f>'1_box_1_ábra_chart'!$H$10</c:f>
              <c:strCache>
                <c:ptCount val="1"/>
                <c:pt idx="0">
                  <c:v>VDAX-NEW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_box_1_ábra_chart'!$E$11:$E$107</c:f>
              <c:strCache>
                <c:ptCount val="97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4. I.</c:v>
                </c:pt>
                <c:pt idx="93">
                  <c:v>II.</c:v>
                </c:pt>
                <c:pt idx="94">
                  <c:v>III.</c:v>
                </c:pt>
                <c:pt idx="95">
                  <c:v>IV.</c:v>
                </c:pt>
                <c:pt idx="96">
                  <c:v>2025. I.</c:v>
                </c:pt>
              </c:strCache>
            </c:strRef>
          </c:cat>
          <c:val>
            <c:numRef>
              <c:f>'1_box_1_ábra_chart'!$H$11:$H$107</c:f>
              <c:numCache>
                <c:formatCode>0.000</c:formatCode>
                <c:ptCount val="97"/>
                <c:pt idx="0">
                  <c:v>28.78</c:v>
                </c:pt>
                <c:pt idx="1">
                  <c:v>19.510000000000002</c:v>
                </c:pt>
                <c:pt idx="2">
                  <c:v>41.95</c:v>
                </c:pt>
                <c:pt idx="3">
                  <c:v>28.34</c:v>
                </c:pt>
                <c:pt idx="4">
                  <c:v>20.010000000000002</c:v>
                </c:pt>
                <c:pt idx="5">
                  <c:v>36.6</c:v>
                </c:pt>
                <c:pt idx="6">
                  <c:v>58.66</c:v>
                </c:pt>
                <c:pt idx="7">
                  <c:v>51.13</c:v>
                </c:pt>
                <c:pt idx="8">
                  <c:v>47.28</c:v>
                </c:pt>
                <c:pt idx="9">
                  <c:v>31.09</c:v>
                </c:pt>
                <c:pt idx="10">
                  <c:v>33.39</c:v>
                </c:pt>
                <c:pt idx="11">
                  <c:v>22.33</c:v>
                </c:pt>
                <c:pt idx="12">
                  <c:v>23.2</c:v>
                </c:pt>
                <c:pt idx="13">
                  <c:v>19.95</c:v>
                </c:pt>
                <c:pt idx="14">
                  <c:v>16.829999999999998</c:v>
                </c:pt>
                <c:pt idx="15">
                  <c:v>15.13</c:v>
                </c:pt>
                <c:pt idx="16">
                  <c:v>12.81</c:v>
                </c:pt>
                <c:pt idx="17">
                  <c:v>12.06</c:v>
                </c:pt>
                <c:pt idx="18">
                  <c:v>16.66</c:v>
                </c:pt>
                <c:pt idx="19">
                  <c:v>15.12</c:v>
                </c:pt>
                <c:pt idx="20">
                  <c:v>14.34</c:v>
                </c:pt>
                <c:pt idx="21">
                  <c:v>18.079999999999998</c:v>
                </c:pt>
                <c:pt idx="22">
                  <c:v>17.36</c:v>
                </c:pt>
                <c:pt idx="23">
                  <c:v>14.65</c:v>
                </c:pt>
                <c:pt idx="24">
                  <c:v>17.09</c:v>
                </c:pt>
                <c:pt idx="25">
                  <c:v>19.96</c:v>
                </c:pt>
                <c:pt idx="26">
                  <c:v>18.54</c:v>
                </c:pt>
                <c:pt idx="27">
                  <c:v>17.41</c:v>
                </c:pt>
                <c:pt idx="28">
                  <c:v>23.51</c:v>
                </c:pt>
                <c:pt idx="29">
                  <c:v>24.59</c:v>
                </c:pt>
                <c:pt idx="30">
                  <c:v>36.82</c:v>
                </c:pt>
                <c:pt idx="31">
                  <c:v>41.7</c:v>
                </c:pt>
                <c:pt idx="32">
                  <c:v>39.14</c:v>
                </c:pt>
                <c:pt idx="33">
                  <c:v>27.98</c:v>
                </c:pt>
                <c:pt idx="34">
                  <c:v>28.66</c:v>
                </c:pt>
                <c:pt idx="35">
                  <c:v>22.73</c:v>
                </c:pt>
                <c:pt idx="36">
                  <c:v>17.850000000000001</c:v>
                </c:pt>
                <c:pt idx="37">
                  <c:v>28.75</c:v>
                </c:pt>
                <c:pt idx="38">
                  <c:v>21.67</c:v>
                </c:pt>
                <c:pt idx="39">
                  <c:v>20.329999999999998</c:v>
                </c:pt>
                <c:pt idx="40">
                  <c:v>18.07</c:v>
                </c:pt>
                <c:pt idx="41">
                  <c:v>16.850000000000001</c:v>
                </c:pt>
                <c:pt idx="42">
                  <c:v>49.14</c:v>
                </c:pt>
                <c:pt idx="43">
                  <c:v>29.38</c:v>
                </c:pt>
                <c:pt idx="44">
                  <c:v>19.899999999999999</c:v>
                </c:pt>
                <c:pt idx="45">
                  <c:v>22.31</c:v>
                </c:pt>
                <c:pt idx="46">
                  <c:v>19.68</c:v>
                </c:pt>
                <c:pt idx="47">
                  <c:v>18.14</c:v>
                </c:pt>
                <c:pt idx="48">
                  <c:v>16.649999999999999</c:v>
                </c:pt>
                <c:pt idx="49">
                  <c:v>20.82</c:v>
                </c:pt>
                <c:pt idx="50">
                  <c:v>16.86</c:v>
                </c:pt>
                <c:pt idx="51">
                  <c:v>14.84</c:v>
                </c:pt>
                <c:pt idx="52">
                  <c:v>16.66</c:v>
                </c:pt>
                <c:pt idx="53">
                  <c:v>14.01</c:v>
                </c:pt>
                <c:pt idx="54">
                  <c:v>18.16</c:v>
                </c:pt>
                <c:pt idx="55">
                  <c:v>22.95</c:v>
                </c:pt>
                <c:pt idx="56">
                  <c:v>22.05</c:v>
                </c:pt>
                <c:pt idx="57">
                  <c:v>28.4</c:v>
                </c:pt>
                <c:pt idx="58">
                  <c:v>31.43</c:v>
                </c:pt>
                <c:pt idx="59">
                  <c:v>22.62</c:v>
                </c:pt>
                <c:pt idx="60">
                  <c:v>24.85</c:v>
                </c:pt>
                <c:pt idx="61">
                  <c:v>23.54</c:v>
                </c:pt>
                <c:pt idx="62">
                  <c:v>18.84</c:v>
                </c:pt>
                <c:pt idx="63">
                  <c:v>17.79</c:v>
                </c:pt>
                <c:pt idx="64">
                  <c:v>16.34</c:v>
                </c:pt>
                <c:pt idx="65">
                  <c:v>13.68</c:v>
                </c:pt>
                <c:pt idx="66">
                  <c:v>11.81</c:v>
                </c:pt>
                <c:pt idx="67">
                  <c:v>14.15</c:v>
                </c:pt>
                <c:pt idx="68">
                  <c:v>18.440000000000001</c:v>
                </c:pt>
                <c:pt idx="69">
                  <c:v>19.28</c:v>
                </c:pt>
                <c:pt idx="70">
                  <c:v>14.65</c:v>
                </c:pt>
                <c:pt idx="71">
                  <c:v>23.39</c:v>
                </c:pt>
                <c:pt idx="72">
                  <c:v>15.09</c:v>
                </c:pt>
                <c:pt idx="73">
                  <c:v>13.54</c:v>
                </c:pt>
                <c:pt idx="74">
                  <c:v>17.23</c:v>
                </c:pt>
                <c:pt idx="75">
                  <c:v>14.17</c:v>
                </c:pt>
                <c:pt idx="76">
                  <c:v>52.02</c:v>
                </c:pt>
                <c:pt idx="77">
                  <c:v>32.96</c:v>
                </c:pt>
                <c:pt idx="78">
                  <c:v>27.7</c:v>
                </c:pt>
                <c:pt idx="79">
                  <c:v>24.73</c:v>
                </c:pt>
                <c:pt idx="80">
                  <c:v>18.239999999999998</c:v>
                </c:pt>
                <c:pt idx="81">
                  <c:v>17.95</c:v>
                </c:pt>
                <c:pt idx="82">
                  <c:v>24.15</c:v>
                </c:pt>
                <c:pt idx="83">
                  <c:v>17.350000000000001</c:v>
                </c:pt>
                <c:pt idx="84">
                  <c:v>28.52</c:v>
                </c:pt>
                <c:pt idx="85">
                  <c:v>28.88</c:v>
                </c:pt>
                <c:pt idx="86">
                  <c:v>30.48</c:v>
                </c:pt>
                <c:pt idx="87">
                  <c:v>21</c:v>
                </c:pt>
                <c:pt idx="88">
                  <c:v>18.98</c:v>
                </c:pt>
                <c:pt idx="89">
                  <c:v>13.74</c:v>
                </c:pt>
                <c:pt idx="90">
                  <c:v>17.95</c:v>
                </c:pt>
                <c:pt idx="91">
                  <c:v>13.53</c:v>
                </c:pt>
                <c:pt idx="92">
                  <c:v>12.77</c:v>
                </c:pt>
                <c:pt idx="93">
                  <c:v>14.3</c:v>
                </c:pt>
                <c:pt idx="94">
                  <c:v>18.84</c:v>
                </c:pt>
                <c:pt idx="95">
                  <c:v>15.64</c:v>
                </c:pt>
                <c:pt idx="96">
                  <c:v>2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BD-4A28-9239-BFD2B879D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7594448"/>
        <c:axId val="1137596608"/>
      </c:lineChart>
      <c:catAx>
        <c:axId val="113758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76448"/>
        <c:crossesAt val="0"/>
        <c:auto val="1"/>
        <c:lblAlgn val="ctr"/>
        <c:lblOffset val="100"/>
        <c:noMultiLvlLbl val="1"/>
      </c:catAx>
      <c:valAx>
        <c:axId val="1137576448"/>
        <c:scaling>
          <c:orientation val="minMax"/>
          <c:max val="1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83648"/>
        <c:crosses val="autoZero"/>
        <c:crossBetween val="between"/>
      </c:valAx>
      <c:valAx>
        <c:axId val="1137596608"/>
        <c:scaling>
          <c:orientation val="minMax"/>
          <c:max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94448"/>
        <c:crosses val="max"/>
        <c:crossBetween val="between"/>
      </c:valAx>
      <c:catAx>
        <c:axId val="11375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759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467871452559488E-2"/>
          <c:y val="0.82847029312579012"/>
          <c:w val="0.9"/>
          <c:h val="5.619969537756414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74166666666673E-2"/>
          <c:y val="0.11704002912469878"/>
          <c:w val="0.86568907591089739"/>
          <c:h val="0.55844703169023857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F$9</c:f>
              <c:strCache>
                <c:ptCount val="1"/>
                <c:pt idx="0">
                  <c:v>Hungarian Composi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_box_1_ábra_chart'!$D$11:$D$107</c:f>
              <c:strCache>
                <c:ptCount val="97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4 Q1</c:v>
                </c:pt>
                <c:pt idx="93">
                  <c:v>Q2</c:v>
                </c:pt>
                <c:pt idx="94">
                  <c:v>Q3</c:v>
                </c:pt>
                <c:pt idx="95">
                  <c:v>Q4</c:v>
                </c:pt>
                <c:pt idx="96">
                  <c:v>2025 Q1</c:v>
                </c:pt>
              </c:strCache>
            </c:strRef>
          </c:cat>
          <c:val>
            <c:numRef>
              <c:f>'1_box_1_ábra_chart'!$F$11:$F$107</c:f>
              <c:numCache>
                <c:formatCode>0.000</c:formatCode>
                <c:ptCount val="97"/>
                <c:pt idx="0">
                  <c:v>0.1204477521004701</c:v>
                </c:pt>
                <c:pt idx="1">
                  <c:v>2.989756896240546E-2</c:v>
                </c:pt>
                <c:pt idx="2">
                  <c:v>0.26366840083214149</c:v>
                </c:pt>
                <c:pt idx="3">
                  <c:v>4.5265723696316651E-2</c:v>
                </c:pt>
                <c:pt idx="4">
                  <c:v>8.2351872751643563E-3</c:v>
                </c:pt>
                <c:pt idx="5">
                  <c:v>8.3850007118803249E-2</c:v>
                </c:pt>
                <c:pt idx="6">
                  <c:v>0.47306062362938162</c:v>
                </c:pt>
                <c:pt idx="7">
                  <c:v>2.446526881897888E-2</c:v>
                </c:pt>
                <c:pt idx="8">
                  <c:v>0.18253447001611209</c:v>
                </c:pt>
                <c:pt idx="9">
                  <c:v>0.18993056124014429</c:v>
                </c:pt>
                <c:pt idx="10">
                  <c:v>6.4997015420753437E-2</c:v>
                </c:pt>
                <c:pt idx="11">
                  <c:v>0.33326495266076139</c:v>
                </c:pt>
                <c:pt idx="12">
                  <c:v>8.1084210494450068E-2</c:v>
                </c:pt>
                <c:pt idx="13">
                  <c:v>0.2296971197595625</c:v>
                </c:pt>
                <c:pt idx="14">
                  <c:v>2.992182697447265E-2</c:v>
                </c:pt>
                <c:pt idx="15">
                  <c:v>0.25268003191284499</c:v>
                </c:pt>
                <c:pt idx="16">
                  <c:v>0.44187344795947803</c:v>
                </c:pt>
                <c:pt idx="17">
                  <c:v>0.18027576087220309</c:v>
                </c:pt>
                <c:pt idx="18">
                  <c:v>9.7879571121324171E-2</c:v>
                </c:pt>
                <c:pt idx="19">
                  <c:v>0.30533390182056619</c:v>
                </c:pt>
                <c:pt idx="20">
                  <c:v>0.1544771074846025</c:v>
                </c:pt>
                <c:pt idx="21">
                  <c:v>0.6293190668025731</c:v>
                </c:pt>
                <c:pt idx="22">
                  <c:v>0.158343593709728</c:v>
                </c:pt>
                <c:pt idx="23">
                  <c:v>0</c:v>
                </c:pt>
                <c:pt idx="24">
                  <c:v>0</c:v>
                </c:pt>
                <c:pt idx="25">
                  <c:v>0.18037107637067129</c:v>
                </c:pt>
                <c:pt idx="26">
                  <c:v>0.46029581593144542</c:v>
                </c:pt>
                <c:pt idx="27">
                  <c:v>0.1530458540408087</c:v>
                </c:pt>
                <c:pt idx="28">
                  <c:v>0.47649119493781772</c:v>
                </c:pt>
                <c:pt idx="29">
                  <c:v>0.12026355459717621</c:v>
                </c:pt>
                <c:pt idx="30">
                  <c:v>0.46592105419315732</c:v>
                </c:pt>
                <c:pt idx="31">
                  <c:v>0.95880501088196135</c:v>
                </c:pt>
                <c:pt idx="32">
                  <c:v>0.1316704472139085</c:v>
                </c:pt>
                <c:pt idx="33">
                  <c:v>0</c:v>
                </c:pt>
                <c:pt idx="34">
                  <c:v>4.0464610777916164E-3</c:v>
                </c:pt>
                <c:pt idx="35">
                  <c:v>0</c:v>
                </c:pt>
                <c:pt idx="36">
                  <c:v>2.3058599208556099E-2</c:v>
                </c:pt>
                <c:pt idx="37">
                  <c:v>0.59760147232531857</c:v>
                </c:pt>
                <c:pt idx="38">
                  <c:v>6.071225432498422E-2</c:v>
                </c:pt>
                <c:pt idx="39">
                  <c:v>7.5295580205826732E-2</c:v>
                </c:pt>
                <c:pt idx="40">
                  <c:v>1.1126661677425719E-2</c:v>
                </c:pt>
                <c:pt idx="41">
                  <c:v>6.2334086140513612E-2</c:v>
                </c:pt>
                <c:pt idx="42">
                  <c:v>0.66496190421159207</c:v>
                </c:pt>
                <c:pt idx="43">
                  <c:v>0.41726563551651158</c:v>
                </c:pt>
                <c:pt idx="44">
                  <c:v>0</c:v>
                </c:pt>
                <c:pt idx="45">
                  <c:v>1.0415310222911259E-2</c:v>
                </c:pt>
                <c:pt idx="46">
                  <c:v>6.2959540628452867E-2</c:v>
                </c:pt>
                <c:pt idx="47">
                  <c:v>4.012632365808992E-3</c:v>
                </c:pt>
                <c:pt idx="48">
                  <c:v>3.3999668350379368E-2</c:v>
                </c:pt>
                <c:pt idx="49">
                  <c:v>8.0902836600669117E-2</c:v>
                </c:pt>
                <c:pt idx="50">
                  <c:v>0.21713478501455161</c:v>
                </c:pt>
                <c:pt idx="51">
                  <c:v>7.9378373302516861E-2</c:v>
                </c:pt>
                <c:pt idx="52">
                  <c:v>0.43375909413885128</c:v>
                </c:pt>
                <c:pt idx="53">
                  <c:v>7.0016886159147904E-2</c:v>
                </c:pt>
                <c:pt idx="54">
                  <c:v>4.1669777215148897E-2</c:v>
                </c:pt>
                <c:pt idx="55">
                  <c:v>0.26235855843600597</c:v>
                </c:pt>
                <c:pt idx="56">
                  <c:v>0.47569719370609342</c:v>
                </c:pt>
                <c:pt idx="57">
                  <c:v>0.32813894644849978</c:v>
                </c:pt>
                <c:pt idx="58">
                  <c:v>0.18954273957980999</c:v>
                </c:pt>
                <c:pt idx="59">
                  <c:v>0</c:v>
                </c:pt>
                <c:pt idx="60">
                  <c:v>0.1206656252248626</c:v>
                </c:pt>
                <c:pt idx="61">
                  <c:v>0.24357555813343221</c:v>
                </c:pt>
                <c:pt idx="62">
                  <c:v>4.6461458275215847E-2</c:v>
                </c:pt>
                <c:pt idx="63">
                  <c:v>0.10970188843344331</c:v>
                </c:pt>
                <c:pt idx="64">
                  <c:v>0.33537678279366712</c:v>
                </c:pt>
                <c:pt idx="65">
                  <c:v>7.1960816965058669E-2</c:v>
                </c:pt>
                <c:pt idx="66">
                  <c:v>0.103839981950751</c:v>
                </c:pt>
                <c:pt idx="67">
                  <c:v>0.25630822901699229</c:v>
                </c:pt>
                <c:pt idx="68">
                  <c:v>0.31934736430657368</c:v>
                </c:pt>
                <c:pt idx="69">
                  <c:v>0.30382271050252002</c:v>
                </c:pt>
                <c:pt idx="70">
                  <c:v>0.15323611175372059</c:v>
                </c:pt>
                <c:pt idx="71">
                  <c:v>3.956463552994758E-2</c:v>
                </c:pt>
                <c:pt idx="72">
                  <c:v>0</c:v>
                </c:pt>
                <c:pt idx="73">
                  <c:v>2.4309495038250958E-2</c:v>
                </c:pt>
                <c:pt idx="74">
                  <c:v>5.8316764098693942E-2</c:v>
                </c:pt>
                <c:pt idx="75">
                  <c:v>0.31637422294324108</c:v>
                </c:pt>
                <c:pt idx="76">
                  <c:v>0.9158375626473173</c:v>
                </c:pt>
                <c:pt idx="77">
                  <c:v>0.40833420785417368</c:v>
                </c:pt>
                <c:pt idx="78">
                  <c:v>0</c:v>
                </c:pt>
                <c:pt idx="79">
                  <c:v>0</c:v>
                </c:pt>
                <c:pt idx="80">
                  <c:v>4.1996478519979882E-2</c:v>
                </c:pt>
                <c:pt idx="81">
                  <c:v>5.4185908780161128E-2</c:v>
                </c:pt>
                <c:pt idx="82">
                  <c:v>7.2884630647276891E-2</c:v>
                </c:pt>
                <c:pt idx="83">
                  <c:v>0.30061468280565168</c:v>
                </c:pt>
                <c:pt idx="84">
                  <c:v>0.79220434569720399</c:v>
                </c:pt>
                <c:pt idx="85">
                  <c:v>0.43873522812628502</c:v>
                </c:pt>
                <c:pt idx="86">
                  <c:v>5.0795358846356373E-2</c:v>
                </c:pt>
                <c:pt idx="87">
                  <c:v>4.6757510764349544E-3</c:v>
                </c:pt>
                <c:pt idx="88">
                  <c:v>0.11339395555056</c:v>
                </c:pt>
                <c:pt idx="89">
                  <c:v>3.879362753102366E-2</c:v>
                </c:pt>
                <c:pt idx="90">
                  <c:v>0.1220254032587248</c:v>
                </c:pt>
                <c:pt idx="91">
                  <c:v>5.1802028958242074E-3</c:v>
                </c:pt>
                <c:pt idx="92">
                  <c:v>4.2534747381942573E-2</c:v>
                </c:pt>
                <c:pt idx="93">
                  <c:v>0.28329897855435798</c:v>
                </c:pt>
                <c:pt idx="94">
                  <c:v>6.3237988943478443E-2</c:v>
                </c:pt>
                <c:pt idx="95">
                  <c:v>0.1545639545123994</c:v>
                </c:pt>
                <c:pt idx="96">
                  <c:v>0.42787899158802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96-4776-9807-68071B1E04C7}"/>
            </c:ext>
          </c:extLst>
        </c:ser>
        <c:ser>
          <c:idx val="1"/>
          <c:order val="1"/>
          <c:tx>
            <c:strRef>
              <c:f>'1_box_1_ábra_chart'!$G$9</c:f>
              <c:strCache>
                <c:ptCount val="1"/>
                <c:pt idx="0">
                  <c:v>Global Composit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_box_1_ábra_chart'!$D$11:$D$107</c:f>
              <c:strCache>
                <c:ptCount val="97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4 Q1</c:v>
                </c:pt>
                <c:pt idx="93">
                  <c:v>Q2</c:v>
                </c:pt>
                <c:pt idx="94">
                  <c:v>Q3</c:v>
                </c:pt>
                <c:pt idx="95">
                  <c:v>Q4</c:v>
                </c:pt>
                <c:pt idx="96">
                  <c:v>2025 Q1</c:v>
                </c:pt>
              </c:strCache>
            </c:strRef>
          </c:cat>
          <c:val>
            <c:numRef>
              <c:f>'1_box_1_ábra_chart'!$G$11:$G$107</c:f>
              <c:numCache>
                <c:formatCode>0.000</c:formatCode>
                <c:ptCount val="97"/>
                <c:pt idx="0">
                  <c:v>4.9114005203525962E-2</c:v>
                </c:pt>
                <c:pt idx="1">
                  <c:v>5.1476711905172938E-2</c:v>
                </c:pt>
                <c:pt idx="2">
                  <c:v>0.23114640738679659</c:v>
                </c:pt>
                <c:pt idx="3">
                  <c:v>0.17838694894503421</c:v>
                </c:pt>
                <c:pt idx="4">
                  <c:v>8.559660964006599E-2</c:v>
                </c:pt>
                <c:pt idx="5">
                  <c:v>0.14129138007189321</c:v>
                </c:pt>
                <c:pt idx="6">
                  <c:v>0.56427782207661314</c:v>
                </c:pt>
                <c:pt idx="7">
                  <c:v>0.1105324472334681</c:v>
                </c:pt>
                <c:pt idx="8">
                  <c:v>1.994352366977151E-2</c:v>
                </c:pt>
                <c:pt idx="9">
                  <c:v>9.6758514392679632E-3</c:v>
                </c:pt>
                <c:pt idx="10">
                  <c:v>0.13154619348672539</c:v>
                </c:pt>
                <c:pt idx="11">
                  <c:v>0.14008381502430101</c:v>
                </c:pt>
                <c:pt idx="12">
                  <c:v>0.27169812818171463</c:v>
                </c:pt>
                <c:pt idx="13">
                  <c:v>0.25187151121503809</c:v>
                </c:pt>
                <c:pt idx="14">
                  <c:v>1.3670930241600789E-2</c:v>
                </c:pt>
                <c:pt idx="15">
                  <c:v>7.6821603600154123E-2</c:v>
                </c:pt>
                <c:pt idx="16">
                  <c:v>0.11609435286343719</c:v>
                </c:pt>
                <c:pt idx="17">
                  <c:v>9.8869623525139991E-2</c:v>
                </c:pt>
                <c:pt idx="18">
                  <c:v>0.26757140412958053</c:v>
                </c:pt>
                <c:pt idx="19">
                  <c:v>0.30438246415554537</c:v>
                </c:pt>
                <c:pt idx="20">
                  <c:v>0.21246809565562469</c:v>
                </c:pt>
                <c:pt idx="21">
                  <c:v>0.28979401082316819</c:v>
                </c:pt>
                <c:pt idx="22">
                  <c:v>5.3345690263926791E-2</c:v>
                </c:pt>
                <c:pt idx="23">
                  <c:v>3.6107409279707493E-2</c:v>
                </c:pt>
                <c:pt idx="24">
                  <c:v>0.19685058714015369</c:v>
                </c:pt>
                <c:pt idx="25">
                  <c:v>7.9441338878694742E-2</c:v>
                </c:pt>
                <c:pt idx="26">
                  <c:v>0.47029802325073389</c:v>
                </c:pt>
                <c:pt idx="27">
                  <c:v>0.35520392647973842</c:v>
                </c:pt>
                <c:pt idx="28">
                  <c:v>0.21961320029002029</c:v>
                </c:pt>
                <c:pt idx="29">
                  <c:v>2.1046002972527809E-2</c:v>
                </c:pt>
                <c:pt idx="30">
                  <c:v>0.38779880375279618</c:v>
                </c:pt>
                <c:pt idx="31">
                  <c:v>0.44356961990261162</c:v>
                </c:pt>
                <c:pt idx="32">
                  <c:v>1.1452082925350261E-2</c:v>
                </c:pt>
                <c:pt idx="33">
                  <c:v>0</c:v>
                </c:pt>
                <c:pt idx="34">
                  <c:v>0</c:v>
                </c:pt>
                <c:pt idx="35">
                  <c:v>6.9996823744014489E-2</c:v>
                </c:pt>
                <c:pt idx="36">
                  <c:v>0.28838179753492738</c:v>
                </c:pt>
                <c:pt idx="37">
                  <c:v>0.48362776508943361</c:v>
                </c:pt>
                <c:pt idx="38">
                  <c:v>0</c:v>
                </c:pt>
                <c:pt idx="39">
                  <c:v>0.1115527307323038</c:v>
                </c:pt>
                <c:pt idx="40">
                  <c:v>0.19946839050343901</c:v>
                </c:pt>
                <c:pt idx="41">
                  <c:v>2.459198091580064E-2</c:v>
                </c:pt>
                <c:pt idx="42">
                  <c:v>0.40722045284655423</c:v>
                </c:pt>
                <c:pt idx="43">
                  <c:v>0.22646204353911789</c:v>
                </c:pt>
                <c:pt idx="44">
                  <c:v>0</c:v>
                </c:pt>
                <c:pt idx="45">
                  <c:v>0.1598521482952549</c:v>
                </c:pt>
                <c:pt idx="46">
                  <c:v>0.1249756240873746</c:v>
                </c:pt>
                <c:pt idx="47">
                  <c:v>9.0798744460362634E-3</c:v>
                </c:pt>
                <c:pt idx="48">
                  <c:v>0.12672007032839169</c:v>
                </c:pt>
                <c:pt idx="49">
                  <c:v>0.30951087619149442</c:v>
                </c:pt>
                <c:pt idx="50">
                  <c:v>0.16617048250827929</c:v>
                </c:pt>
                <c:pt idx="51">
                  <c:v>0.14796685665996301</c:v>
                </c:pt>
                <c:pt idx="52">
                  <c:v>0.12044495632080481</c:v>
                </c:pt>
                <c:pt idx="53">
                  <c:v>0.17623033832272131</c:v>
                </c:pt>
                <c:pt idx="54">
                  <c:v>0.32290100988266363</c:v>
                </c:pt>
                <c:pt idx="55">
                  <c:v>0.46403428137821667</c:v>
                </c:pt>
                <c:pt idx="56">
                  <c:v>0.11282062923386529</c:v>
                </c:pt>
                <c:pt idx="57">
                  <c:v>0</c:v>
                </c:pt>
                <c:pt idx="58">
                  <c:v>0.43495419016268028</c:v>
                </c:pt>
                <c:pt idx="59">
                  <c:v>0.15860511222021351</c:v>
                </c:pt>
                <c:pt idx="60">
                  <c:v>0.36586763140243411</c:v>
                </c:pt>
                <c:pt idx="61">
                  <c:v>2.8655090017155431E-2</c:v>
                </c:pt>
                <c:pt idx="62">
                  <c:v>5.3453973615543972E-2</c:v>
                </c:pt>
                <c:pt idx="63">
                  <c:v>0.31643272818950607</c:v>
                </c:pt>
                <c:pt idx="64">
                  <c:v>5.2720899048383724E-3</c:v>
                </c:pt>
                <c:pt idx="65">
                  <c:v>0.19257811063780031</c:v>
                </c:pt>
                <c:pt idx="66">
                  <c:v>3.5060686164719371E-2</c:v>
                </c:pt>
                <c:pt idx="67">
                  <c:v>0.2404592944928986</c:v>
                </c:pt>
                <c:pt idx="68">
                  <c:v>0.36402511753473199</c:v>
                </c:pt>
                <c:pt idx="69">
                  <c:v>0.24012086372267599</c:v>
                </c:pt>
                <c:pt idx="70">
                  <c:v>4.839265179422577E-2</c:v>
                </c:pt>
                <c:pt idx="71">
                  <c:v>0.33469575032344512</c:v>
                </c:pt>
                <c:pt idx="72">
                  <c:v>1.5277778062723121E-2</c:v>
                </c:pt>
                <c:pt idx="73">
                  <c:v>0.1147779848478047</c:v>
                </c:pt>
                <c:pt idx="74">
                  <c:v>0.141492257531945</c:v>
                </c:pt>
                <c:pt idx="75">
                  <c:v>5.1982390569018357E-2</c:v>
                </c:pt>
                <c:pt idx="76">
                  <c:v>0.71152900579413636</c:v>
                </c:pt>
                <c:pt idx="77">
                  <c:v>0.1610814764181783</c:v>
                </c:pt>
                <c:pt idx="78">
                  <c:v>0</c:v>
                </c:pt>
                <c:pt idx="79">
                  <c:v>0.13373158453889461</c:v>
                </c:pt>
                <c:pt idx="80">
                  <c:v>0.23360763671735629</c:v>
                </c:pt>
                <c:pt idx="81">
                  <c:v>0</c:v>
                </c:pt>
                <c:pt idx="82">
                  <c:v>0</c:v>
                </c:pt>
                <c:pt idx="83">
                  <c:v>0.41083508545302888</c:v>
                </c:pt>
                <c:pt idx="84">
                  <c:v>0.70488515418884024</c:v>
                </c:pt>
                <c:pt idx="85">
                  <c:v>2.698092984600025E-2</c:v>
                </c:pt>
                <c:pt idx="86">
                  <c:v>2.8441922264971171E-2</c:v>
                </c:pt>
                <c:pt idx="87">
                  <c:v>9.202509578014513E-2</c:v>
                </c:pt>
                <c:pt idx="88">
                  <c:v>8.6901255489451337E-2</c:v>
                </c:pt>
                <c:pt idx="89">
                  <c:v>3.044460662177963E-2</c:v>
                </c:pt>
                <c:pt idx="90">
                  <c:v>2.816359005615908E-2</c:v>
                </c:pt>
                <c:pt idx="91">
                  <c:v>0.30222889605880221</c:v>
                </c:pt>
                <c:pt idx="92">
                  <c:v>0.2578613690441891</c:v>
                </c:pt>
                <c:pt idx="93">
                  <c:v>0.14298034600967949</c:v>
                </c:pt>
                <c:pt idx="94">
                  <c:v>0.24030746786301799</c:v>
                </c:pt>
                <c:pt idx="95">
                  <c:v>0.21117382696683201</c:v>
                </c:pt>
                <c:pt idx="96">
                  <c:v>0.3405283292672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96-4776-9807-68071B1E0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7583648"/>
        <c:axId val="1137576448"/>
      </c:lineChart>
      <c:lineChart>
        <c:grouping val="standard"/>
        <c:varyColors val="0"/>
        <c:ser>
          <c:idx val="2"/>
          <c:order val="2"/>
          <c:tx>
            <c:strRef>
              <c:f>'1_box_1_ábra_chart'!$H$9</c:f>
              <c:strCache>
                <c:ptCount val="1"/>
                <c:pt idx="0">
                  <c:v>VDAX-NEW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H$11:$H$107</c:f>
              <c:numCache>
                <c:formatCode>0.000</c:formatCode>
                <c:ptCount val="97"/>
                <c:pt idx="0">
                  <c:v>28.78</c:v>
                </c:pt>
                <c:pt idx="1">
                  <c:v>19.510000000000002</c:v>
                </c:pt>
                <c:pt idx="2">
                  <c:v>41.95</c:v>
                </c:pt>
                <c:pt idx="3">
                  <c:v>28.34</c:v>
                </c:pt>
                <c:pt idx="4">
                  <c:v>20.010000000000002</c:v>
                </c:pt>
                <c:pt idx="5">
                  <c:v>36.6</c:v>
                </c:pt>
                <c:pt idx="6">
                  <c:v>58.66</c:v>
                </c:pt>
                <c:pt idx="7">
                  <c:v>51.13</c:v>
                </c:pt>
                <c:pt idx="8">
                  <c:v>47.28</c:v>
                </c:pt>
                <c:pt idx="9">
                  <c:v>31.09</c:v>
                </c:pt>
                <c:pt idx="10">
                  <c:v>33.39</c:v>
                </c:pt>
                <c:pt idx="11">
                  <c:v>22.33</c:v>
                </c:pt>
                <c:pt idx="12">
                  <c:v>23.2</c:v>
                </c:pt>
                <c:pt idx="13">
                  <c:v>19.95</c:v>
                </c:pt>
                <c:pt idx="14">
                  <c:v>16.829999999999998</c:v>
                </c:pt>
                <c:pt idx="15">
                  <c:v>15.13</c:v>
                </c:pt>
                <c:pt idx="16">
                  <c:v>12.81</c:v>
                </c:pt>
                <c:pt idx="17">
                  <c:v>12.06</c:v>
                </c:pt>
                <c:pt idx="18">
                  <c:v>16.66</c:v>
                </c:pt>
                <c:pt idx="19">
                  <c:v>15.12</c:v>
                </c:pt>
                <c:pt idx="20">
                  <c:v>14.34</c:v>
                </c:pt>
                <c:pt idx="21">
                  <c:v>18.079999999999998</c:v>
                </c:pt>
                <c:pt idx="22">
                  <c:v>17.36</c:v>
                </c:pt>
                <c:pt idx="23">
                  <c:v>14.65</c:v>
                </c:pt>
                <c:pt idx="24">
                  <c:v>17.09</c:v>
                </c:pt>
                <c:pt idx="25">
                  <c:v>19.96</c:v>
                </c:pt>
                <c:pt idx="26">
                  <c:v>18.54</c:v>
                </c:pt>
                <c:pt idx="27">
                  <c:v>17.41</c:v>
                </c:pt>
                <c:pt idx="28">
                  <c:v>23.51</c:v>
                </c:pt>
                <c:pt idx="29">
                  <c:v>24.59</c:v>
                </c:pt>
                <c:pt idx="30">
                  <c:v>36.82</c:v>
                </c:pt>
                <c:pt idx="31">
                  <c:v>41.7</c:v>
                </c:pt>
                <c:pt idx="32">
                  <c:v>39.14</c:v>
                </c:pt>
                <c:pt idx="33">
                  <c:v>27.98</c:v>
                </c:pt>
                <c:pt idx="34">
                  <c:v>28.66</c:v>
                </c:pt>
                <c:pt idx="35">
                  <c:v>22.73</c:v>
                </c:pt>
                <c:pt idx="36">
                  <c:v>17.850000000000001</c:v>
                </c:pt>
                <c:pt idx="37">
                  <c:v>28.75</c:v>
                </c:pt>
                <c:pt idx="38">
                  <c:v>21.67</c:v>
                </c:pt>
                <c:pt idx="39">
                  <c:v>20.329999999999998</c:v>
                </c:pt>
                <c:pt idx="40">
                  <c:v>18.07</c:v>
                </c:pt>
                <c:pt idx="41">
                  <c:v>16.850000000000001</c:v>
                </c:pt>
                <c:pt idx="42">
                  <c:v>49.14</c:v>
                </c:pt>
                <c:pt idx="43">
                  <c:v>29.38</c:v>
                </c:pt>
                <c:pt idx="44">
                  <c:v>19.899999999999999</c:v>
                </c:pt>
                <c:pt idx="45">
                  <c:v>22.31</c:v>
                </c:pt>
                <c:pt idx="46">
                  <c:v>19.68</c:v>
                </c:pt>
                <c:pt idx="47">
                  <c:v>18.14</c:v>
                </c:pt>
                <c:pt idx="48">
                  <c:v>16.649999999999999</c:v>
                </c:pt>
                <c:pt idx="49">
                  <c:v>20.82</c:v>
                </c:pt>
                <c:pt idx="50">
                  <c:v>16.86</c:v>
                </c:pt>
                <c:pt idx="51">
                  <c:v>14.84</c:v>
                </c:pt>
                <c:pt idx="52">
                  <c:v>16.66</c:v>
                </c:pt>
                <c:pt idx="53">
                  <c:v>14.01</c:v>
                </c:pt>
                <c:pt idx="54">
                  <c:v>18.16</c:v>
                </c:pt>
                <c:pt idx="55">
                  <c:v>22.95</c:v>
                </c:pt>
                <c:pt idx="56">
                  <c:v>22.05</c:v>
                </c:pt>
                <c:pt idx="57">
                  <c:v>28.4</c:v>
                </c:pt>
                <c:pt idx="58">
                  <c:v>31.43</c:v>
                </c:pt>
                <c:pt idx="59">
                  <c:v>22.62</c:v>
                </c:pt>
                <c:pt idx="60">
                  <c:v>24.85</c:v>
                </c:pt>
                <c:pt idx="61">
                  <c:v>23.54</c:v>
                </c:pt>
                <c:pt idx="62">
                  <c:v>18.84</c:v>
                </c:pt>
                <c:pt idx="63">
                  <c:v>17.79</c:v>
                </c:pt>
                <c:pt idx="64">
                  <c:v>16.34</c:v>
                </c:pt>
                <c:pt idx="65">
                  <c:v>13.68</c:v>
                </c:pt>
                <c:pt idx="66">
                  <c:v>11.81</c:v>
                </c:pt>
                <c:pt idx="67">
                  <c:v>14.15</c:v>
                </c:pt>
                <c:pt idx="68">
                  <c:v>18.440000000000001</c:v>
                </c:pt>
                <c:pt idx="69">
                  <c:v>19.28</c:v>
                </c:pt>
                <c:pt idx="70">
                  <c:v>14.65</c:v>
                </c:pt>
                <c:pt idx="71">
                  <c:v>23.39</c:v>
                </c:pt>
                <c:pt idx="72">
                  <c:v>15.09</c:v>
                </c:pt>
                <c:pt idx="73">
                  <c:v>13.54</c:v>
                </c:pt>
                <c:pt idx="74">
                  <c:v>17.23</c:v>
                </c:pt>
                <c:pt idx="75">
                  <c:v>14.17</c:v>
                </c:pt>
                <c:pt idx="76">
                  <c:v>52.02</c:v>
                </c:pt>
                <c:pt idx="77">
                  <c:v>32.96</c:v>
                </c:pt>
                <c:pt idx="78">
                  <c:v>27.7</c:v>
                </c:pt>
                <c:pt idx="79">
                  <c:v>24.73</c:v>
                </c:pt>
                <c:pt idx="80">
                  <c:v>18.239999999999998</c:v>
                </c:pt>
                <c:pt idx="81">
                  <c:v>17.95</c:v>
                </c:pt>
                <c:pt idx="82">
                  <c:v>24.15</c:v>
                </c:pt>
                <c:pt idx="83">
                  <c:v>17.350000000000001</c:v>
                </c:pt>
                <c:pt idx="84">
                  <c:v>28.52</c:v>
                </c:pt>
                <c:pt idx="85">
                  <c:v>28.88</c:v>
                </c:pt>
                <c:pt idx="86">
                  <c:v>30.48</c:v>
                </c:pt>
                <c:pt idx="87">
                  <c:v>21</c:v>
                </c:pt>
                <c:pt idx="88">
                  <c:v>18.98</c:v>
                </c:pt>
                <c:pt idx="89">
                  <c:v>13.74</c:v>
                </c:pt>
                <c:pt idx="90">
                  <c:v>17.95</c:v>
                </c:pt>
                <c:pt idx="91">
                  <c:v>13.53</c:v>
                </c:pt>
                <c:pt idx="92">
                  <c:v>12.77</c:v>
                </c:pt>
                <c:pt idx="93">
                  <c:v>14.3</c:v>
                </c:pt>
                <c:pt idx="94">
                  <c:v>18.84</c:v>
                </c:pt>
                <c:pt idx="95">
                  <c:v>15.64</c:v>
                </c:pt>
                <c:pt idx="96">
                  <c:v>2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6-4776-9807-68071B1E0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7594448"/>
        <c:axId val="1137596608"/>
      </c:lineChart>
      <c:catAx>
        <c:axId val="113758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76448"/>
        <c:crossesAt val="0"/>
        <c:auto val="1"/>
        <c:lblAlgn val="ctr"/>
        <c:lblOffset val="100"/>
        <c:noMultiLvlLbl val="1"/>
      </c:catAx>
      <c:valAx>
        <c:axId val="1137576448"/>
        <c:scaling>
          <c:orientation val="minMax"/>
          <c:max val="1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83648"/>
        <c:crosses val="autoZero"/>
        <c:crossBetween val="between"/>
      </c:valAx>
      <c:valAx>
        <c:axId val="1137596608"/>
        <c:scaling>
          <c:orientation val="minMax"/>
          <c:max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7594448"/>
        <c:crosses val="max"/>
        <c:crossBetween val="between"/>
      </c:valAx>
      <c:catAx>
        <c:axId val="1137594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13759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884583333333341E-2"/>
          <c:y val="0.83552592592592589"/>
          <c:w val="0.9"/>
          <c:h val="5.955487933542862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r>
              <a:rPr lang="hu-HU" sz="1600" i="1"/>
              <a:t>Az Otthon Start és CSOK</a:t>
            </a:r>
            <a:r>
              <a:rPr lang="hu-HU" sz="1600" i="1" baseline="0"/>
              <a:t> Plusz hitel</a:t>
            </a:r>
            <a:r>
              <a:rPr lang="hu-HU" sz="1600" i="1"/>
              <a:t>volumenek</a:t>
            </a:r>
            <a:r>
              <a:rPr lang="hu-HU" sz="1600" i="1" baseline="0"/>
              <a:t> </a:t>
            </a:r>
            <a:r>
              <a:rPr lang="hu-HU" sz="1600" i="1"/>
              <a:t>alakulása</a:t>
            </a:r>
          </a:p>
        </c:rich>
      </c:tx>
      <c:layout>
        <c:manualLayout>
          <c:xMode val="edge"/>
          <c:yMode val="edge"/>
          <c:x val="0.19568763888888885"/>
          <c:y val="9.65831950305034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344726716084593E-2"/>
          <c:y val="9.1344814814814809E-2"/>
          <c:w val="0.86343038678088013"/>
          <c:h val="0.508794623044255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F$9</c:f>
              <c:strCache>
                <c:ptCount val="1"/>
                <c:pt idx="0">
                  <c:v>Kumulált hitelvolumen - CSOK Plusz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D$10:$D$14</c:f>
              <c:strCache>
                <c:ptCount val="5"/>
                <c:pt idx="0">
                  <c:v>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V.</c:v>
                </c:pt>
              </c:strCache>
            </c:strRef>
          </c:cat>
          <c:val>
            <c:numRef>
              <c:f>'2_box_1_ábra_chart'!$F$10:$F$14</c:f>
              <c:numCache>
                <c:formatCode>0</c:formatCode>
                <c:ptCount val="5"/>
                <c:pt idx="0">
                  <c:v>70.472640253196005</c:v>
                </c:pt>
                <c:pt idx="1">
                  <c:v>165.69502330129035</c:v>
                </c:pt>
                <c:pt idx="2">
                  <c:v>245.33297554589808</c:v>
                </c:pt>
                <c:pt idx="3">
                  <c:v>319.39296379237203</c:v>
                </c:pt>
                <c:pt idx="4">
                  <c:v>391.2804049784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3B-4147-8147-3CA73DD4E2D6}"/>
            </c:ext>
          </c:extLst>
        </c:ser>
        <c:ser>
          <c:idx val="1"/>
          <c:order val="1"/>
          <c:tx>
            <c:strRef>
              <c:f>'2_box_1_ábra_chart'!$G$9</c:f>
              <c:strCache>
                <c:ptCount val="1"/>
                <c:pt idx="0">
                  <c:v>Kumulált hitelvolumen - Otthon Star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D$10:$D$14</c:f>
              <c:strCache>
                <c:ptCount val="5"/>
                <c:pt idx="0">
                  <c:v>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V.</c:v>
                </c:pt>
              </c:strCache>
            </c:strRef>
          </c:cat>
          <c:val>
            <c:numRef>
              <c:f>'2_box_1_ábra_chart'!$G$10:$G$14</c:f>
              <c:numCache>
                <c:formatCode>0</c:formatCode>
                <c:ptCount val="5"/>
                <c:pt idx="0">
                  <c:v>543.24275652305562</c:v>
                </c:pt>
                <c:pt idx="1">
                  <c:v>908.01805726442592</c:v>
                </c:pt>
                <c:pt idx="2">
                  <c:v>1252.4324941720151</c:v>
                </c:pt>
                <c:pt idx="3">
                  <c:v>1575.1961890809007</c:v>
                </c:pt>
                <c:pt idx="4">
                  <c:v>1891.505661136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3B-4147-8147-3CA73DD4E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88864528"/>
        <c:axId val="1388867048"/>
      </c:barChart>
      <c:lineChart>
        <c:grouping val="standard"/>
        <c:varyColors val="0"/>
        <c:ser>
          <c:idx val="3"/>
          <c:order val="2"/>
          <c:tx>
            <c:strRef>
              <c:f>'2_box_1_ábra_chart'!$I$9</c:f>
              <c:strCache>
                <c:ptCount val="1"/>
                <c:pt idx="0">
                  <c:v>Negyedéves volumen aránya - CSOK Plusz (jobb skála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_box_1_ábra_chart'!$I$10:$I$14</c:f>
              <c:numCache>
                <c:formatCode>0</c:formatCode>
                <c:ptCount val="5"/>
                <c:pt idx="0">
                  <c:v>74.008482036835929</c:v>
                </c:pt>
                <c:pt idx="1">
                  <c:v>100</c:v>
                </c:pt>
                <c:pt idx="2">
                  <c:v>83.633647568329266</c:v>
                </c:pt>
                <c:pt idx="3">
                  <c:v>77.775818957469468</c:v>
                </c:pt>
                <c:pt idx="4">
                  <c:v>75.494268138354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3B-4147-8147-3CA73DD4E2D6}"/>
            </c:ext>
          </c:extLst>
        </c:ser>
        <c:ser>
          <c:idx val="4"/>
          <c:order val="3"/>
          <c:tx>
            <c:strRef>
              <c:f>'2_box_1_ábra_chart'!$H$9</c:f>
              <c:strCache>
                <c:ptCount val="1"/>
                <c:pt idx="0">
                  <c:v>Negyedéves volumen aránya - Otthon Start (jobb skála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_box_1_ábra_chart'!$H$10:$H$14</c:f>
              <c:numCache>
                <c:formatCode>0</c:formatCode>
                <c:ptCount val="5"/>
                <c:pt idx="0">
                  <c:v>100</c:v>
                </c:pt>
                <c:pt idx="1">
                  <c:v>67.147752337474387</c:v>
                </c:pt>
                <c:pt idx="2">
                  <c:v>63.399729268727377</c:v>
                </c:pt>
                <c:pt idx="3">
                  <c:v>59.414265728030415</c:v>
                </c:pt>
                <c:pt idx="4">
                  <c:v>58.226173889645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3B-4147-8147-3CA73DD4E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8826368"/>
        <c:axId val="1388827808"/>
      </c:lineChart>
      <c:catAx>
        <c:axId val="13888645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4232361111111112E-2"/>
              <c:y val="4.63855555555555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67048"/>
        <c:crosses val="autoZero"/>
        <c:auto val="1"/>
        <c:lblAlgn val="ctr"/>
        <c:lblOffset val="100"/>
        <c:noMultiLvlLbl val="0"/>
      </c:catAx>
      <c:valAx>
        <c:axId val="1388867048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64528"/>
        <c:crosses val="autoZero"/>
        <c:crossBetween val="between"/>
      </c:valAx>
      <c:valAx>
        <c:axId val="1388827808"/>
        <c:scaling>
          <c:orientation val="minMax"/>
          <c:max val="125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26368"/>
        <c:crosses val="max"/>
        <c:crossBetween val="between"/>
        <c:majorUnit val="25"/>
      </c:valAx>
      <c:catAx>
        <c:axId val="13888263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10130181473535"/>
              <c:y val="4.41016680855898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388827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766111111111112E-2"/>
          <c:y val="0.67167534992488676"/>
          <c:w val="0.91721958333333331"/>
          <c:h val="0.17893289080387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68998703703703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BEF-43F8-8EB1-F5FC811917B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BEF-43F8-8EB1-F5FC81191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catAx>
        <c:axId val="80804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86286605604907"/>
              <c:y val="1.72185185185187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tickLblSkip val="1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57411942883867"/>
          <c:y val="0.91454629629629614"/>
          <c:w val="0.6918379003977659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r>
              <a:rPr lang="hu-HU" sz="1600" i="1"/>
              <a:t>Development of Home Start and HPS Plus loan volumes</a:t>
            </a:r>
          </a:p>
        </c:rich>
      </c:tx>
      <c:layout>
        <c:manualLayout>
          <c:xMode val="edge"/>
          <c:yMode val="edge"/>
          <c:x val="0.18157652777777777"/>
          <c:y val="2.404464784862181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344726716084593E-2"/>
          <c:y val="9.3739627010595572E-2"/>
          <c:w val="0.86343038678088013"/>
          <c:h val="0.500929994180267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F$8</c:f>
              <c:strCache>
                <c:ptCount val="1"/>
                <c:pt idx="0">
                  <c:v>Cumulative loan volume - HPS Plu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E$10:$E$14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2_box_1_ábra_chart'!$F$10:$F$14</c:f>
              <c:numCache>
                <c:formatCode>0</c:formatCode>
                <c:ptCount val="5"/>
                <c:pt idx="0">
                  <c:v>70.472640253196005</c:v>
                </c:pt>
                <c:pt idx="1">
                  <c:v>165.69502330129035</c:v>
                </c:pt>
                <c:pt idx="2">
                  <c:v>245.33297554589808</c:v>
                </c:pt>
                <c:pt idx="3">
                  <c:v>319.39296379237203</c:v>
                </c:pt>
                <c:pt idx="4">
                  <c:v>391.2804049784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D7-400A-9724-FBB3BF4490FA}"/>
            </c:ext>
          </c:extLst>
        </c:ser>
        <c:ser>
          <c:idx val="1"/>
          <c:order val="1"/>
          <c:tx>
            <c:strRef>
              <c:f>'2_box_1_ábra_chart'!$G$8</c:f>
              <c:strCache>
                <c:ptCount val="1"/>
                <c:pt idx="0">
                  <c:v>Cumulative loan volume - Home Start 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E$10:$E$14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2_box_1_ábra_chart'!$G$10:$G$14</c:f>
              <c:numCache>
                <c:formatCode>0</c:formatCode>
                <c:ptCount val="5"/>
                <c:pt idx="0">
                  <c:v>543.24275652305562</c:v>
                </c:pt>
                <c:pt idx="1">
                  <c:v>908.01805726442592</c:v>
                </c:pt>
                <c:pt idx="2">
                  <c:v>1252.4324941720151</c:v>
                </c:pt>
                <c:pt idx="3">
                  <c:v>1575.1961890809007</c:v>
                </c:pt>
                <c:pt idx="4">
                  <c:v>1891.505661136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D7-400A-9724-FBB3BF449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88864528"/>
        <c:axId val="1388867048"/>
      </c:barChart>
      <c:lineChart>
        <c:grouping val="standard"/>
        <c:varyColors val="0"/>
        <c:ser>
          <c:idx val="3"/>
          <c:order val="2"/>
          <c:tx>
            <c:strRef>
              <c:f>'2_box_1_ábra_chart'!$I$8</c:f>
              <c:strCache>
                <c:ptCount val="1"/>
                <c:pt idx="0">
                  <c:v>Quarterly volume ratio - HPS Plus (RHS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_box_1_ábra_chart'!$I$10:$I$14</c:f>
              <c:numCache>
                <c:formatCode>0</c:formatCode>
                <c:ptCount val="5"/>
                <c:pt idx="0">
                  <c:v>74.008482036835929</c:v>
                </c:pt>
                <c:pt idx="1">
                  <c:v>100</c:v>
                </c:pt>
                <c:pt idx="2">
                  <c:v>83.633647568329266</c:v>
                </c:pt>
                <c:pt idx="3">
                  <c:v>77.775818957469468</c:v>
                </c:pt>
                <c:pt idx="4">
                  <c:v>75.494268138354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D7-400A-9724-FBB3BF4490FA}"/>
            </c:ext>
          </c:extLst>
        </c:ser>
        <c:ser>
          <c:idx val="4"/>
          <c:order val="3"/>
          <c:tx>
            <c:strRef>
              <c:f>'2_box_1_ábra_chart'!$H$8</c:f>
              <c:strCache>
                <c:ptCount val="1"/>
                <c:pt idx="0">
                  <c:v>Quarterly volume ratio - Home Start (RH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_box_1_ábra_chart'!$H$10:$H$14</c:f>
              <c:numCache>
                <c:formatCode>0</c:formatCode>
                <c:ptCount val="5"/>
                <c:pt idx="0">
                  <c:v>100</c:v>
                </c:pt>
                <c:pt idx="1">
                  <c:v>67.147752337474387</c:v>
                </c:pt>
                <c:pt idx="2">
                  <c:v>63.399729268727377</c:v>
                </c:pt>
                <c:pt idx="3">
                  <c:v>59.414265728030415</c:v>
                </c:pt>
                <c:pt idx="4">
                  <c:v>58.226173889645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D7-400A-9724-FBB3BF449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8826368"/>
        <c:axId val="1388827808"/>
      </c:lineChart>
      <c:catAx>
        <c:axId val="13888645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468472222222228E-2"/>
              <c:y val="4.87716627688674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67048"/>
        <c:crosses val="autoZero"/>
        <c:auto val="1"/>
        <c:lblAlgn val="ctr"/>
        <c:lblOffset val="100"/>
        <c:noMultiLvlLbl val="0"/>
      </c:catAx>
      <c:valAx>
        <c:axId val="1388867048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64528"/>
        <c:crosses val="autoZero"/>
        <c:crossBetween val="between"/>
      </c:valAx>
      <c:valAx>
        <c:axId val="1388827808"/>
        <c:scaling>
          <c:orientation val="minMax"/>
          <c:max val="125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388826368"/>
        <c:crosses val="max"/>
        <c:crossBetween val="between"/>
        <c:majorUnit val="25"/>
      </c:valAx>
      <c:catAx>
        <c:axId val="13888263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202361111111111"/>
              <c:y val="4.57523213816199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388827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5516111111111112E-2"/>
          <c:y val="0.67076485429719446"/>
          <c:w val="0.83960840916396429"/>
          <c:h val="0.17053010544501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hitelek 2025. évi kibocsát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949132584431525E-2"/>
          <c:y val="8.7580000000000005E-2"/>
          <c:w val="0.86610173483113695"/>
          <c:h val="0.545548907598599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2_ábra_chart'!$F$11</c:f>
              <c:strCache>
                <c:ptCount val="1"/>
                <c:pt idx="0">
                  <c:v>Egyéb 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E$12:$E$21</c:f>
              <c:strCache>
                <c:ptCount val="10"/>
                <c:pt idx="0">
                  <c:v>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*</c:v>
                </c:pt>
              </c:strCache>
            </c:strRef>
          </c:cat>
          <c:val>
            <c:numRef>
              <c:f>'2_box_2_ábra_chart'!$F$12:$F$21</c:f>
              <c:numCache>
                <c:formatCode>0.0</c:formatCode>
                <c:ptCount val="10"/>
                <c:pt idx="0">
                  <c:v>124.79220967122546</c:v>
                </c:pt>
                <c:pt idx="1">
                  <c:v>120.02526774922808</c:v>
                </c:pt>
                <c:pt idx="2">
                  <c:v>137.38585075126321</c:v>
                </c:pt>
                <c:pt idx="3">
                  <c:v>133.85822273322992</c:v>
                </c:pt>
                <c:pt idx="4">
                  <c:v>148.52967962512048</c:v>
                </c:pt>
                <c:pt idx="5">
                  <c:v>143.54234068242295</c:v>
                </c:pt>
                <c:pt idx="6">
                  <c:v>141.69599875788845</c:v>
                </c:pt>
                <c:pt idx="7">
                  <c:v>105.44496274981066</c:v>
                </c:pt>
                <c:pt idx="8">
                  <c:v>91.405227915383193</c:v>
                </c:pt>
                <c:pt idx="9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3B-41AB-BB69-B5278CAC85C6}"/>
            </c:ext>
          </c:extLst>
        </c:ser>
        <c:ser>
          <c:idx val="3"/>
          <c:order val="1"/>
          <c:tx>
            <c:strRef>
              <c:f>'2_box_2_ábra_chart'!$G$11</c:f>
              <c:strCache>
                <c:ptCount val="1"/>
                <c:pt idx="0">
                  <c:v>Otthon Star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E$12:$E$21</c:f>
              <c:strCache>
                <c:ptCount val="10"/>
                <c:pt idx="0">
                  <c:v>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*</c:v>
                </c:pt>
              </c:strCache>
            </c:strRef>
          </c:cat>
          <c:val>
            <c:numRef>
              <c:f>'2_box_2_ábra_chart'!$G$12:$G$21</c:f>
              <c:numCache>
                <c:formatCode>General</c:formatCode>
                <c:ptCount val="10"/>
                <c:pt idx="8">
                  <c:v>21</c:v>
                </c:pt>
                <c:pt idx="9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3B-41AB-BB69-B5278CAC8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41239144"/>
        <c:axId val="741239472"/>
      </c:barChart>
      <c:lineChart>
        <c:grouping val="standard"/>
        <c:varyColors val="0"/>
        <c:ser>
          <c:idx val="0"/>
          <c:order val="2"/>
          <c:tx>
            <c:strRef>
              <c:f>'2_box_2_ábra_chart'!$H$11</c:f>
              <c:strCache>
                <c:ptCount val="1"/>
                <c:pt idx="0">
                  <c:v>Az Otthon Start aránya a lakáshitel-kibocsátásban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12700">
                <a:noFill/>
              </a:ln>
              <a:effectLst/>
            </c:spPr>
          </c:marker>
          <c:val>
            <c:numRef>
              <c:f>'2_box_2_ábra_chart'!$H$12:$H$21</c:f>
              <c:numCache>
                <c:formatCode>General</c:formatCode>
                <c:ptCount val="10"/>
                <c:pt idx="8" formatCode="0.0">
                  <c:v>18.682405070881984</c:v>
                </c:pt>
                <c:pt idx="9" formatCode="0.0">
                  <c:v>71.653543307086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B-41AB-BB69-B5278CAC8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186000"/>
        <c:axId val="881184688"/>
      </c:lineChart>
      <c:catAx>
        <c:axId val="741239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 i="1" u="none" strike="noStrike" kern="1200" baseline="0">
                    <a:solidFill>
                      <a:sysClr val="windowText" lastClr="000000"/>
                    </a:solidFill>
                  </a:rPr>
                  <a:t>2025</a:t>
                </a:r>
              </a:p>
            </c:rich>
          </c:tx>
          <c:layout>
            <c:manualLayout>
              <c:xMode val="edge"/>
              <c:yMode val="edge"/>
              <c:x val="0.46538695982261163"/>
              <c:y val="0.72890650295019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472"/>
        <c:crosses val="autoZero"/>
        <c:auto val="1"/>
        <c:lblAlgn val="ctr"/>
        <c:lblOffset val="100"/>
        <c:noMultiLvlLbl val="0"/>
      </c:catAx>
      <c:valAx>
        <c:axId val="741239472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Mrd Ft</a:t>
                </a:r>
                <a:endParaRPr lang="en-US" sz="1600" b="0" i="0" u="none" strike="noStrike" kern="1200" baseline="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7.0387638888888895E-2"/>
              <c:y val="3.56042434954895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144"/>
        <c:crosses val="autoZero"/>
        <c:crossBetween val="between"/>
        <c:majorUnit val="30"/>
      </c:valAx>
      <c:valAx>
        <c:axId val="8811846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%</a:t>
                </a:r>
                <a:endParaRPr lang="en-US" sz="1600" b="0" i="0" u="none" strike="noStrike" kern="1200" baseline="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9524319444444456"/>
              <c:y val="3.61260292376432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1186000"/>
        <c:crosses val="max"/>
        <c:crossBetween val="between"/>
        <c:majorUnit val="10"/>
      </c:valAx>
      <c:catAx>
        <c:axId val="88118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1184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620707425431912E-2"/>
          <c:y val="0.79902555392152408"/>
          <c:w val="0.90986788241992511"/>
          <c:h val="0.142892885247228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Housing loan disbursements in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949132584431525E-2"/>
          <c:y val="8.7580000000000005E-2"/>
          <c:w val="0.86610173483113695"/>
          <c:h val="0.545946314206781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2_ábra_chart'!$F$10</c:f>
              <c:strCache>
                <c:ptCount val="1"/>
                <c:pt idx="0">
                  <c:v>Other housing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D$12:$D$21</c:f>
              <c:strCache>
                <c:ptCount val="10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*</c:v>
                </c:pt>
              </c:strCache>
            </c:strRef>
          </c:cat>
          <c:val>
            <c:numRef>
              <c:f>'2_box_2_ábra_chart'!$F$12:$F$21</c:f>
              <c:numCache>
                <c:formatCode>0.0</c:formatCode>
                <c:ptCount val="10"/>
                <c:pt idx="0">
                  <c:v>124.79220967122546</c:v>
                </c:pt>
                <c:pt idx="1">
                  <c:v>120.02526774922808</c:v>
                </c:pt>
                <c:pt idx="2">
                  <c:v>137.38585075126321</c:v>
                </c:pt>
                <c:pt idx="3">
                  <c:v>133.85822273322992</c:v>
                </c:pt>
                <c:pt idx="4">
                  <c:v>148.52967962512048</c:v>
                </c:pt>
                <c:pt idx="5">
                  <c:v>143.54234068242295</c:v>
                </c:pt>
                <c:pt idx="6">
                  <c:v>141.69599875788845</c:v>
                </c:pt>
                <c:pt idx="7">
                  <c:v>105.44496274981066</c:v>
                </c:pt>
                <c:pt idx="8">
                  <c:v>91.405227915383193</c:v>
                </c:pt>
                <c:pt idx="9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5-48D3-966B-0720A007DB4C}"/>
            </c:ext>
          </c:extLst>
        </c:ser>
        <c:ser>
          <c:idx val="3"/>
          <c:order val="1"/>
          <c:tx>
            <c:strRef>
              <c:f>'2_box_2_ábra_chart'!$G$10</c:f>
              <c:strCache>
                <c:ptCount val="1"/>
                <c:pt idx="0">
                  <c:v>Home Star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D$12:$D$21</c:f>
              <c:strCache>
                <c:ptCount val="10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*</c:v>
                </c:pt>
              </c:strCache>
            </c:strRef>
          </c:cat>
          <c:val>
            <c:numRef>
              <c:f>'2_box_2_ábra_chart'!$G$12:$G$21</c:f>
              <c:numCache>
                <c:formatCode>General</c:formatCode>
                <c:ptCount val="10"/>
                <c:pt idx="8">
                  <c:v>21</c:v>
                </c:pt>
                <c:pt idx="9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55-48D3-966B-0720A007D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41239144"/>
        <c:axId val="741239472"/>
      </c:barChart>
      <c:lineChart>
        <c:grouping val="standard"/>
        <c:varyColors val="0"/>
        <c:ser>
          <c:idx val="0"/>
          <c:order val="2"/>
          <c:tx>
            <c:strRef>
              <c:f>'2_box_2_ábra_chart'!$H$10</c:f>
              <c:strCache>
                <c:ptCount val="1"/>
                <c:pt idx="0">
                  <c:v>Share of Home Start in new housing loan disbursement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12700">
                <a:noFill/>
              </a:ln>
              <a:effectLst/>
            </c:spPr>
          </c:marker>
          <c:val>
            <c:numRef>
              <c:f>'2_box_2_ábra_chart'!$H$12:$H$21</c:f>
              <c:numCache>
                <c:formatCode>General</c:formatCode>
                <c:ptCount val="10"/>
                <c:pt idx="8" formatCode="0.0">
                  <c:v>18.682405070881984</c:v>
                </c:pt>
                <c:pt idx="9" formatCode="0.0">
                  <c:v>71.653543307086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55-48D3-966B-0720A007D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186000"/>
        <c:axId val="881184688"/>
      </c:lineChart>
      <c:catAx>
        <c:axId val="741239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 i="1" u="none" strike="noStrike" kern="1200" baseline="0">
                    <a:solidFill>
                      <a:sysClr val="windowText" lastClr="000000"/>
                    </a:solidFill>
                  </a:rPr>
                  <a:t>2025</a:t>
                </a:r>
              </a:p>
            </c:rich>
          </c:tx>
          <c:layout>
            <c:manualLayout>
              <c:xMode val="edge"/>
              <c:yMode val="edge"/>
              <c:x val="0.47243896097369814"/>
              <c:y val="0.735846901603491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472"/>
        <c:crosses val="autoZero"/>
        <c:auto val="1"/>
        <c:lblAlgn val="ctr"/>
        <c:lblOffset val="100"/>
        <c:noMultiLvlLbl val="0"/>
      </c:catAx>
      <c:valAx>
        <c:axId val="741239472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HUF bn</a:t>
                </a:r>
                <a:endParaRPr lang="en-US" sz="1600" b="0" i="0" u="none" strike="noStrike" kern="1200" baseline="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8623749999999997E-2"/>
              <c:y val="3.60507778276898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144"/>
        <c:crosses val="autoZero"/>
        <c:crossBetween val="between"/>
        <c:majorUnit val="30"/>
      </c:valAx>
      <c:valAx>
        <c:axId val="8811846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per cent</a:t>
                </a:r>
                <a:endParaRPr lang="en-US" sz="1600" b="0" i="0" u="none" strike="noStrike" kern="1200" baseline="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2424081223843504"/>
              <c:y val="3.18175099727756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1186000"/>
        <c:crosses val="max"/>
        <c:crossBetween val="between"/>
        <c:majorUnit val="10"/>
      </c:valAx>
      <c:catAx>
        <c:axId val="88118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1184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983802510081952"/>
          <c:y val="0.79902555392152408"/>
          <c:w val="0.73706618031526394"/>
          <c:h val="0.142892885247228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kern="1200" spc="0" baseline="0">
                <a:solidFill>
                  <a:sysClr val="windowText" lastClr="000000"/>
                </a:solidFill>
                <a:effectLst/>
              </a:rPr>
              <a:t>Vett-e fel a vállalkozás bankhitelt az elmúlt 6 hónapban?</a:t>
            </a:r>
            <a:endParaRPr lang="hu-HU" sz="1600" b="0" i="0" u="none" strike="noStrike" kern="1200" spc="0" baseline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91413569078634E-2"/>
          <c:y val="0.10864197663540608"/>
          <c:w val="0.8396173058980011"/>
          <c:h val="0.674175269023473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G$12</c:f>
              <c:strCache>
                <c:ptCount val="1"/>
                <c:pt idx="0">
                  <c:v>Ige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G$13:$G$39</c:f>
              <c:numCache>
                <c:formatCode>0</c:formatCode>
                <c:ptCount val="27"/>
                <c:pt idx="0">
                  <c:v>22.777199625524798</c:v>
                </c:pt>
                <c:pt idx="1">
                  <c:v>20.0018257184656</c:v>
                </c:pt>
                <c:pt idx="2">
                  <c:v>19.873971605197898</c:v>
                </c:pt>
                <c:pt idx="3">
                  <c:v>17.179270751329799</c:v>
                </c:pt>
                <c:pt idx="4">
                  <c:v>17.044000517333398</c:v>
                </c:pt>
                <c:pt idx="5">
                  <c:v>16.676021282091398</c:v>
                </c:pt>
                <c:pt idx="6">
                  <c:v>16.623706045874602</c:v>
                </c:pt>
                <c:pt idx="7">
                  <c:v>15.9521621108823</c:v>
                </c:pt>
                <c:pt idx="8">
                  <c:v>14.936672404743302</c:v>
                </c:pt>
                <c:pt idx="9">
                  <c:v>13.922900621859599</c:v>
                </c:pt>
                <c:pt idx="10">
                  <c:v>12.942453266926099</c:v>
                </c:pt>
                <c:pt idx="11">
                  <c:v>12.787130681584499</c:v>
                </c:pt>
                <c:pt idx="12">
                  <c:v>12.7604895447051</c:v>
                </c:pt>
                <c:pt idx="13">
                  <c:v>12.7142836633162</c:v>
                </c:pt>
                <c:pt idx="14">
                  <c:v>12.284775131071401</c:v>
                </c:pt>
                <c:pt idx="15">
                  <c:v>11.485371937753699</c:v>
                </c:pt>
                <c:pt idx="16">
                  <c:v>11.378825927353001</c:v>
                </c:pt>
                <c:pt idx="17">
                  <c:v>10.787351496677399</c:v>
                </c:pt>
                <c:pt idx="18">
                  <c:v>10.542649759878101</c:v>
                </c:pt>
                <c:pt idx="19">
                  <c:v>10.503098248245101</c:v>
                </c:pt>
                <c:pt idx="20">
                  <c:v>10.133667558130401</c:v>
                </c:pt>
                <c:pt idx="21">
                  <c:v>9.0711092291958995</c:v>
                </c:pt>
                <c:pt idx="22">
                  <c:v>8.7930763907280998</c:v>
                </c:pt>
                <c:pt idx="23">
                  <c:v>7.6385886492571</c:v>
                </c:pt>
                <c:pt idx="24">
                  <c:v>7.4532342033351</c:v>
                </c:pt>
                <c:pt idx="25">
                  <c:v>6.5796834557079009</c:v>
                </c:pt>
                <c:pt idx="26">
                  <c:v>5.2027613983299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3-4DD9-8F02-C4E3593D3098}"/>
            </c:ext>
          </c:extLst>
        </c:ser>
        <c:ser>
          <c:idx val="1"/>
          <c:order val="1"/>
          <c:tx>
            <c:strRef>
              <c:f>'3_box_1_ábra_chart'!$H$12</c:f>
              <c:strCache>
                <c:ptCount val="1"/>
                <c:pt idx="0">
                  <c:v>Ne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H$13:$H$39</c:f>
              <c:numCache>
                <c:formatCode>0</c:formatCode>
                <c:ptCount val="27"/>
                <c:pt idx="0">
                  <c:v>24.374621483396801</c:v>
                </c:pt>
                <c:pt idx="1">
                  <c:v>29.678721816691699</c:v>
                </c:pt>
                <c:pt idx="2">
                  <c:v>36.19373172438241</c:v>
                </c:pt>
                <c:pt idx="3">
                  <c:v>34.757798865425201</c:v>
                </c:pt>
                <c:pt idx="4">
                  <c:v>44.891509922904497</c:v>
                </c:pt>
                <c:pt idx="5">
                  <c:v>28.903697669041101</c:v>
                </c:pt>
                <c:pt idx="6">
                  <c:v>36.191706256253397</c:v>
                </c:pt>
                <c:pt idx="7">
                  <c:v>48.845529730790297</c:v>
                </c:pt>
                <c:pt idx="8">
                  <c:v>46.309783732008405</c:v>
                </c:pt>
                <c:pt idx="9">
                  <c:v>37.35095470989009</c:v>
                </c:pt>
                <c:pt idx="10">
                  <c:v>44.898329724454101</c:v>
                </c:pt>
                <c:pt idx="11">
                  <c:v>32.305629738714501</c:v>
                </c:pt>
                <c:pt idx="12">
                  <c:v>22.4936576824261</c:v>
                </c:pt>
                <c:pt idx="13">
                  <c:v>35.046701845557102</c:v>
                </c:pt>
                <c:pt idx="14">
                  <c:v>26.882693409344999</c:v>
                </c:pt>
                <c:pt idx="15">
                  <c:v>30.605948691878197</c:v>
                </c:pt>
                <c:pt idx="16">
                  <c:v>29.213541530552799</c:v>
                </c:pt>
                <c:pt idx="17">
                  <c:v>32.712446437810399</c:v>
                </c:pt>
                <c:pt idx="18">
                  <c:v>35.4192487011316</c:v>
                </c:pt>
                <c:pt idx="19">
                  <c:v>37.25429688424849</c:v>
                </c:pt>
                <c:pt idx="20">
                  <c:v>33.0867004249071</c:v>
                </c:pt>
                <c:pt idx="21">
                  <c:v>41.655696936951294</c:v>
                </c:pt>
                <c:pt idx="22">
                  <c:v>21.669635267894698</c:v>
                </c:pt>
                <c:pt idx="23">
                  <c:v>22.043147164105399</c:v>
                </c:pt>
                <c:pt idx="24">
                  <c:v>21.581014162145202</c:v>
                </c:pt>
                <c:pt idx="25">
                  <c:v>32.517397075202396</c:v>
                </c:pt>
                <c:pt idx="26">
                  <c:v>16.31203086853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3-4DD9-8F02-C4E3593D3098}"/>
            </c:ext>
          </c:extLst>
        </c:ser>
        <c:ser>
          <c:idx val="2"/>
          <c:order val="2"/>
          <c:tx>
            <c:strRef>
              <c:f>'3_box_1_ábra_chart'!$I$12</c:f>
              <c:strCache>
                <c:ptCount val="1"/>
                <c:pt idx="0">
                  <c:v>Nem releváns/Nem tudj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I$13:$I$39</c:f>
              <c:numCache>
                <c:formatCode>0</c:formatCode>
                <c:ptCount val="27"/>
                <c:pt idx="0">
                  <c:v>52.848178891078298</c:v>
                </c:pt>
                <c:pt idx="1">
                  <c:v>50.319452464842698</c:v>
                </c:pt>
                <c:pt idx="2">
                  <c:v>43.932296670419397</c:v>
                </c:pt>
                <c:pt idx="3">
                  <c:v>48.062930383244996</c:v>
                </c:pt>
                <c:pt idx="4">
                  <c:v>38.064489559761903</c:v>
                </c:pt>
                <c:pt idx="5">
                  <c:v>54.420281048867707</c:v>
                </c:pt>
                <c:pt idx="6">
                  <c:v>47.184587697872203</c:v>
                </c:pt>
                <c:pt idx="7">
                  <c:v>35.202308158327597</c:v>
                </c:pt>
                <c:pt idx="8">
                  <c:v>38.753543863248396</c:v>
                </c:pt>
                <c:pt idx="9">
                  <c:v>48.726144668250299</c:v>
                </c:pt>
                <c:pt idx="10">
                  <c:v>42.159217008619997</c:v>
                </c:pt>
                <c:pt idx="11">
                  <c:v>54.907239579701105</c:v>
                </c:pt>
                <c:pt idx="12">
                  <c:v>64.745852772868915</c:v>
                </c:pt>
                <c:pt idx="13">
                  <c:v>52.239014491126703</c:v>
                </c:pt>
                <c:pt idx="14">
                  <c:v>60.832531459583905</c:v>
                </c:pt>
                <c:pt idx="15">
                  <c:v>57.908679370368098</c:v>
                </c:pt>
                <c:pt idx="16">
                  <c:v>59.407632542094106</c:v>
                </c:pt>
                <c:pt idx="17">
                  <c:v>56.500202065512298</c:v>
                </c:pt>
                <c:pt idx="18">
                  <c:v>54.038101538990396</c:v>
                </c:pt>
                <c:pt idx="19">
                  <c:v>52.242604867506401</c:v>
                </c:pt>
                <c:pt idx="20">
                  <c:v>56.779632016963198</c:v>
                </c:pt>
                <c:pt idx="21">
                  <c:v>49.273193833852801</c:v>
                </c:pt>
                <c:pt idx="22">
                  <c:v>69.537288341377092</c:v>
                </c:pt>
                <c:pt idx="23">
                  <c:v>70.318264186637592</c:v>
                </c:pt>
                <c:pt idx="24">
                  <c:v>70.965751634519705</c:v>
                </c:pt>
                <c:pt idx="25">
                  <c:v>60.902919469089703</c:v>
                </c:pt>
                <c:pt idx="26">
                  <c:v>78.4852077331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3-4DD9-8F02-C4E3593D3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89707640"/>
        <c:axId val="889710520"/>
      </c:barChart>
      <c:barChart>
        <c:barDir val="col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9023-4DD9-8F02-C4E3593D3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80780568"/>
        <c:axId val="880782728"/>
      </c:barChart>
      <c:catAx>
        <c:axId val="889707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710520"/>
        <c:crosses val="autoZero"/>
        <c:auto val="1"/>
        <c:lblAlgn val="ctr"/>
        <c:lblOffset val="100"/>
        <c:tickLblSkip val="1"/>
        <c:noMultiLvlLbl val="0"/>
      </c:catAx>
      <c:valAx>
        <c:axId val="88971052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945007032018249E-2"/>
              <c:y val="5.46282569263502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707640"/>
        <c:crosses val="autoZero"/>
        <c:crossBetween val="between"/>
      </c:valAx>
      <c:valAx>
        <c:axId val="88078272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0162406234571"/>
              <c:y val="5.91114590682569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780568"/>
        <c:crosses val="max"/>
        <c:crossBetween val="between"/>
      </c:valAx>
      <c:catAx>
        <c:axId val="880780568"/>
        <c:scaling>
          <c:orientation val="minMax"/>
        </c:scaling>
        <c:delete val="1"/>
        <c:axPos val="b"/>
        <c:majorTickMark val="out"/>
        <c:minorTickMark val="none"/>
        <c:tickLblPos val="nextTo"/>
        <c:crossAx val="8807827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0257493665100632"/>
          <c:y val="0.86275454889188963"/>
          <c:w val="0.58080406251991645"/>
          <c:h val="5.762965597916412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effectLst/>
              </a:rPr>
              <a:t>Have the company obtained a bank loan in the previous 6 months?</a:t>
            </a:r>
            <a:endParaRPr lang="hu-HU" sz="1600"/>
          </a:p>
        </c:rich>
      </c:tx>
      <c:layout>
        <c:manualLayout>
          <c:xMode val="edge"/>
          <c:yMode val="edge"/>
          <c:x val="0.14693458333333334"/>
          <c:y val="1.349425925925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91413569078634E-2"/>
          <c:y val="0.10864197663540608"/>
          <c:w val="0.8396173058980011"/>
          <c:h val="0.674175269023473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G$11</c:f>
              <c:strCache>
                <c:ptCount val="1"/>
                <c:pt idx="0">
                  <c:v>Y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G$13:$G$39</c:f>
              <c:numCache>
                <c:formatCode>0</c:formatCode>
                <c:ptCount val="27"/>
                <c:pt idx="0">
                  <c:v>22.777199625524798</c:v>
                </c:pt>
                <c:pt idx="1">
                  <c:v>20.0018257184656</c:v>
                </c:pt>
                <c:pt idx="2">
                  <c:v>19.873971605197898</c:v>
                </c:pt>
                <c:pt idx="3">
                  <c:v>17.179270751329799</c:v>
                </c:pt>
                <c:pt idx="4">
                  <c:v>17.044000517333398</c:v>
                </c:pt>
                <c:pt idx="5">
                  <c:v>16.676021282091398</c:v>
                </c:pt>
                <c:pt idx="6">
                  <c:v>16.623706045874602</c:v>
                </c:pt>
                <c:pt idx="7">
                  <c:v>15.9521621108823</c:v>
                </c:pt>
                <c:pt idx="8">
                  <c:v>14.936672404743302</c:v>
                </c:pt>
                <c:pt idx="9">
                  <c:v>13.922900621859599</c:v>
                </c:pt>
                <c:pt idx="10">
                  <c:v>12.942453266926099</c:v>
                </c:pt>
                <c:pt idx="11">
                  <c:v>12.787130681584499</c:v>
                </c:pt>
                <c:pt idx="12">
                  <c:v>12.7604895447051</c:v>
                </c:pt>
                <c:pt idx="13">
                  <c:v>12.7142836633162</c:v>
                </c:pt>
                <c:pt idx="14">
                  <c:v>12.284775131071401</c:v>
                </c:pt>
                <c:pt idx="15">
                  <c:v>11.485371937753699</c:v>
                </c:pt>
                <c:pt idx="16">
                  <c:v>11.378825927353001</c:v>
                </c:pt>
                <c:pt idx="17">
                  <c:v>10.787351496677399</c:v>
                </c:pt>
                <c:pt idx="18">
                  <c:v>10.542649759878101</c:v>
                </c:pt>
                <c:pt idx="19">
                  <c:v>10.503098248245101</c:v>
                </c:pt>
                <c:pt idx="20">
                  <c:v>10.133667558130401</c:v>
                </c:pt>
                <c:pt idx="21">
                  <c:v>9.0711092291958995</c:v>
                </c:pt>
                <c:pt idx="22">
                  <c:v>8.7930763907280998</c:v>
                </c:pt>
                <c:pt idx="23">
                  <c:v>7.6385886492571</c:v>
                </c:pt>
                <c:pt idx="24">
                  <c:v>7.4532342033351</c:v>
                </c:pt>
                <c:pt idx="25">
                  <c:v>6.5796834557079009</c:v>
                </c:pt>
                <c:pt idx="26">
                  <c:v>5.2027613983299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75-4719-8217-4C7AF77F702C}"/>
            </c:ext>
          </c:extLst>
        </c:ser>
        <c:ser>
          <c:idx val="1"/>
          <c:order val="1"/>
          <c:tx>
            <c:strRef>
              <c:f>'3_box_1_ábra_chart'!$H$11</c:f>
              <c:strCache>
                <c:ptCount val="1"/>
                <c:pt idx="0">
                  <c:v>No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H$13:$H$39</c:f>
              <c:numCache>
                <c:formatCode>0</c:formatCode>
                <c:ptCount val="27"/>
                <c:pt idx="0">
                  <c:v>24.374621483396801</c:v>
                </c:pt>
                <c:pt idx="1">
                  <c:v>29.678721816691699</c:v>
                </c:pt>
                <c:pt idx="2">
                  <c:v>36.19373172438241</c:v>
                </c:pt>
                <c:pt idx="3">
                  <c:v>34.757798865425201</c:v>
                </c:pt>
                <c:pt idx="4">
                  <c:v>44.891509922904497</c:v>
                </c:pt>
                <c:pt idx="5">
                  <c:v>28.903697669041101</c:v>
                </c:pt>
                <c:pt idx="6">
                  <c:v>36.191706256253397</c:v>
                </c:pt>
                <c:pt idx="7">
                  <c:v>48.845529730790297</c:v>
                </c:pt>
                <c:pt idx="8">
                  <c:v>46.309783732008405</c:v>
                </c:pt>
                <c:pt idx="9">
                  <c:v>37.35095470989009</c:v>
                </c:pt>
                <c:pt idx="10">
                  <c:v>44.898329724454101</c:v>
                </c:pt>
                <c:pt idx="11">
                  <c:v>32.305629738714501</c:v>
                </c:pt>
                <c:pt idx="12">
                  <c:v>22.4936576824261</c:v>
                </c:pt>
                <c:pt idx="13">
                  <c:v>35.046701845557102</c:v>
                </c:pt>
                <c:pt idx="14">
                  <c:v>26.882693409344999</c:v>
                </c:pt>
                <c:pt idx="15">
                  <c:v>30.605948691878197</c:v>
                </c:pt>
                <c:pt idx="16">
                  <c:v>29.213541530552799</c:v>
                </c:pt>
                <c:pt idx="17">
                  <c:v>32.712446437810399</c:v>
                </c:pt>
                <c:pt idx="18">
                  <c:v>35.4192487011316</c:v>
                </c:pt>
                <c:pt idx="19">
                  <c:v>37.25429688424849</c:v>
                </c:pt>
                <c:pt idx="20">
                  <c:v>33.0867004249071</c:v>
                </c:pt>
                <c:pt idx="21">
                  <c:v>41.655696936951294</c:v>
                </c:pt>
                <c:pt idx="22">
                  <c:v>21.669635267894698</c:v>
                </c:pt>
                <c:pt idx="23">
                  <c:v>22.043147164105399</c:v>
                </c:pt>
                <c:pt idx="24">
                  <c:v>21.581014162145202</c:v>
                </c:pt>
                <c:pt idx="25">
                  <c:v>32.517397075202396</c:v>
                </c:pt>
                <c:pt idx="26">
                  <c:v>16.31203086853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75-4719-8217-4C7AF77F702C}"/>
            </c:ext>
          </c:extLst>
        </c:ser>
        <c:ser>
          <c:idx val="2"/>
          <c:order val="2"/>
          <c:tx>
            <c:strRef>
              <c:f>'3_box_1_ábra_chart'!$I$11</c:f>
              <c:strCache>
                <c:ptCount val="1"/>
                <c:pt idx="0">
                  <c:v>Not relevant/Do not know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box_1_ábra_chart'!$F$13:$F$39</c:f>
              <c:strCache>
                <c:ptCount val="27"/>
                <c:pt idx="0">
                  <c:v>HR</c:v>
                </c:pt>
                <c:pt idx="1">
                  <c:v>SI</c:v>
                </c:pt>
                <c:pt idx="2">
                  <c:v>BE</c:v>
                </c:pt>
                <c:pt idx="3">
                  <c:v>ES</c:v>
                </c:pt>
                <c:pt idx="4">
                  <c:v>FR</c:v>
                </c:pt>
                <c:pt idx="5">
                  <c:v>RO</c:v>
                </c:pt>
                <c:pt idx="6">
                  <c:v>IT</c:v>
                </c:pt>
                <c:pt idx="7">
                  <c:v>FI</c:v>
                </c:pt>
                <c:pt idx="8">
                  <c:v>MT</c:v>
                </c:pt>
                <c:pt idx="9">
                  <c:v>LU</c:v>
                </c:pt>
                <c:pt idx="10">
                  <c:v>PT</c:v>
                </c:pt>
                <c:pt idx="11">
                  <c:v>CZ</c:v>
                </c:pt>
                <c:pt idx="12">
                  <c:v>PL</c:v>
                </c:pt>
                <c:pt idx="13">
                  <c:v>GR</c:v>
                </c:pt>
                <c:pt idx="14">
                  <c:v>NL</c:v>
                </c:pt>
                <c:pt idx="15">
                  <c:v>LT</c:v>
                </c:pt>
                <c:pt idx="16">
                  <c:v>EE</c:v>
                </c:pt>
                <c:pt idx="17">
                  <c:v>BG</c:v>
                </c:pt>
                <c:pt idx="18">
                  <c:v>AT</c:v>
                </c:pt>
                <c:pt idx="19">
                  <c:v>SK</c:v>
                </c:pt>
                <c:pt idx="20">
                  <c:v>DE</c:v>
                </c:pt>
                <c:pt idx="21">
                  <c:v>IE</c:v>
                </c:pt>
                <c:pt idx="22">
                  <c:v>LV</c:v>
                </c:pt>
                <c:pt idx="23">
                  <c:v>SE</c:v>
                </c:pt>
                <c:pt idx="24">
                  <c:v>DK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3_box_1_ábra_chart'!$I$13:$I$39</c:f>
              <c:numCache>
                <c:formatCode>0</c:formatCode>
                <c:ptCount val="27"/>
                <c:pt idx="0">
                  <c:v>52.848178891078298</c:v>
                </c:pt>
                <c:pt idx="1">
                  <c:v>50.319452464842698</c:v>
                </c:pt>
                <c:pt idx="2">
                  <c:v>43.932296670419397</c:v>
                </c:pt>
                <c:pt idx="3">
                  <c:v>48.062930383244996</c:v>
                </c:pt>
                <c:pt idx="4">
                  <c:v>38.064489559761903</c:v>
                </c:pt>
                <c:pt idx="5">
                  <c:v>54.420281048867707</c:v>
                </c:pt>
                <c:pt idx="6">
                  <c:v>47.184587697872203</c:v>
                </c:pt>
                <c:pt idx="7">
                  <c:v>35.202308158327597</c:v>
                </c:pt>
                <c:pt idx="8">
                  <c:v>38.753543863248396</c:v>
                </c:pt>
                <c:pt idx="9">
                  <c:v>48.726144668250299</c:v>
                </c:pt>
                <c:pt idx="10">
                  <c:v>42.159217008619997</c:v>
                </c:pt>
                <c:pt idx="11">
                  <c:v>54.907239579701105</c:v>
                </c:pt>
                <c:pt idx="12">
                  <c:v>64.745852772868915</c:v>
                </c:pt>
                <c:pt idx="13">
                  <c:v>52.239014491126703</c:v>
                </c:pt>
                <c:pt idx="14">
                  <c:v>60.832531459583905</c:v>
                </c:pt>
                <c:pt idx="15">
                  <c:v>57.908679370368098</c:v>
                </c:pt>
                <c:pt idx="16">
                  <c:v>59.407632542094106</c:v>
                </c:pt>
                <c:pt idx="17">
                  <c:v>56.500202065512298</c:v>
                </c:pt>
                <c:pt idx="18">
                  <c:v>54.038101538990396</c:v>
                </c:pt>
                <c:pt idx="19">
                  <c:v>52.242604867506401</c:v>
                </c:pt>
                <c:pt idx="20">
                  <c:v>56.779632016963198</c:v>
                </c:pt>
                <c:pt idx="21">
                  <c:v>49.273193833852801</c:v>
                </c:pt>
                <c:pt idx="22">
                  <c:v>69.537288341377092</c:v>
                </c:pt>
                <c:pt idx="23">
                  <c:v>70.318264186637592</c:v>
                </c:pt>
                <c:pt idx="24">
                  <c:v>70.965751634519705</c:v>
                </c:pt>
                <c:pt idx="25">
                  <c:v>60.902919469089703</c:v>
                </c:pt>
                <c:pt idx="26">
                  <c:v>78.4852077331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75-4719-8217-4C7AF77F7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89707640"/>
        <c:axId val="889710520"/>
      </c:barChart>
      <c:barChart>
        <c:barDir val="col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4075-4719-8217-4C7AF77F7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80780568"/>
        <c:axId val="880782728"/>
      </c:barChart>
      <c:catAx>
        <c:axId val="889707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710520"/>
        <c:crosses val="autoZero"/>
        <c:auto val="1"/>
        <c:lblAlgn val="ctr"/>
        <c:lblOffset val="100"/>
        <c:tickLblSkip val="1"/>
        <c:noMultiLvlLbl val="0"/>
      </c:catAx>
      <c:valAx>
        <c:axId val="88971052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0945007032018249E-2"/>
              <c:y val="5.46282569263502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707640"/>
        <c:crosses val="autoZero"/>
        <c:crossBetween val="between"/>
      </c:valAx>
      <c:valAx>
        <c:axId val="88078272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88222222222218"/>
              <c:y val="5.91114814814814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780568"/>
        <c:crosses val="max"/>
        <c:crossBetween val="between"/>
      </c:valAx>
      <c:catAx>
        <c:axId val="880780568"/>
        <c:scaling>
          <c:orientation val="minMax"/>
        </c:scaling>
        <c:delete val="1"/>
        <c:axPos val="b"/>
        <c:majorTickMark val="out"/>
        <c:minorTickMark val="none"/>
        <c:tickLblPos val="nextTo"/>
        <c:crossAx val="8807827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0257493665100632"/>
          <c:y val="0.86275454889188963"/>
          <c:w val="0.58080406251991645"/>
          <c:h val="5.762965597916412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/>
              <a:t>A hiteladós és a hozzájuk hasonlító, de hitelpiacon nem aktív vállalkozások hitellel rendelkezési valószínűségének eloszlása</a:t>
            </a:r>
            <a:endParaRPr lang="hu-HU" sz="1600" i="1"/>
          </a:p>
        </c:rich>
      </c:tx>
      <c:layout>
        <c:manualLayout>
          <c:xMode val="edge"/>
          <c:yMode val="edge"/>
          <c:x val="0.1473971991682563"/>
          <c:y val="2.006711092604986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949132584431525E-2"/>
          <c:y val="0.14102592592592592"/>
          <c:w val="0.86610173483113695"/>
          <c:h val="0.4751409259259259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_box_1_ábra_chart'!$E$11</c:f>
              <c:strCache>
                <c:ptCount val="1"/>
                <c:pt idx="0">
                  <c:v>A hiteladósokhoz hasonlító, de hitelpiacon nem aktív vállalkozások szám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E$12:$E$31</c:f>
              <c:numCache>
                <c:formatCode>0.0</c:formatCode>
                <c:ptCount val="20"/>
                <c:pt idx="0">
                  <c:v>15.794</c:v>
                </c:pt>
                <c:pt idx="1">
                  <c:v>35.935000000000002</c:v>
                </c:pt>
                <c:pt idx="2">
                  <c:v>21.933</c:v>
                </c:pt>
                <c:pt idx="3">
                  <c:v>13.172000000000001</c:v>
                </c:pt>
                <c:pt idx="4">
                  <c:v>10.084</c:v>
                </c:pt>
                <c:pt idx="5">
                  <c:v>8.3469999999999995</c:v>
                </c:pt>
                <c:pt idx="6">
                  <c:v>7.14</c:v>
                </c:pt>
                <c:pt idx="7">
                  <c:v>5.5860000000000003</c:v>
                </c:pt>
                <c:pt idx="8">
                  <c:v>4.423</c:v>
                </c:pt>
                <c:pt idx="9">
                  <c:v>3.319</c:v>
                </c:pt>
                <c:pt idx="10">
                  <c:v>2.5539999999999998</c:v>
                </c:pt>
                <c:pt idx="11">
                  <c:v>1.7849999999999999</c:v>
                </c:pt>
                <c:pt idx="12">
                  <c:v>1.282</c:v>
                </c:pt>
                <c:pt idx="13">
                  <c:v>0.82299999999999995</c:v>
                </c:pt>
                <c:pt idx="14">
                  <c:v>0.49399999999999999</c:v>
                </c:pt>
                <c:pt idx="15">
                  <c:v>0.27500000000000002</c:v>
                </c:pt>
                <c:pt idx="16">
                  <c:v>0.152</c:v>
                </c:pt>
                <c:pt idx="17">
                  <c:v>5.0999999999999997E-2</c:v>
                </c:pt>
                <c:pt idx="18">
                  <c:v>8.0000000000000002E-3</c:v>
                </c:pt>
                <c:pt idx="19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2-41B9-9468-AB89BCA4198E}"/>
            </c:ext>
          </c:extLst>
        </c:ser>
        <c:ser>
          <c:idx val="3"/>
          <c:order val="1"/>
          <c:tx>
            <c:strRef>
              <c:f>'4_box_1_ábra_chart'!$F$11</c:f>
              <c:strCache>
                <c:ptCount val="1"/>
                <c:pt idx="0">
                  <c:v>Hiteladós vállalatok szám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F$12:$F$31</c:f>
              <c:numCache>
                <c:formatCode>0.0</c:formatCode>
                <c:ptCount val="20"/>
                <c:pt idx="0">
                  <c:v>1.4419999999999999</c:v>
                </c:pt>
                <c:pt idx="1">
                  <c:v>3.7320000000000002</c:v>
                </c:pt>
                <c:pt idx="2">
                  <c:v>3.581</c:v>
                </c:pt>
                <c:pt idx="3">
                  <c:v>3.371</c:v>
                </c:pt>
                <c:pt idx="4">
                  <c:v>3.5350000000000001</c:v>
                </c:pt>
                <c:pt idx="5">
                  <c:v>4.1840000000000002</c:v>
                </c:pt>
                <c:pt idx="6">
                  <c:v>4.7949999999999999</c:v>
                </c:pt>
                <c:pt idx="7">
                  <c:v>5.1109999999999998</c:v>
                </c:pt>
                <c:pt idx="8">
                  <c:v>5.3129999999999997</c:v>
                </c:pt>
                <c:pt idx="9">
                  <c:v>5.1849999999999996</c:v>
                </c:pt>
                <c:pt idx="10">
                  <c:v>5.2640000000000002</c:v>
                </c:pt>
                <c:pt idx="11">
                  <c:v>4.9409999999999998</c:v>
                </c:pt>
                <c:pt idx="12">
                  <c:v>4.4770000000000003</c:v>
                </c:pt>
                <c:pt idx="13">
                  <c:v>3.8929999999999998</c:v>
                </c:pt>
                <c:pt idx="14">
                  <c:v>3.28</c:v>
                </c:pt>
                <c:pt idx="15">
                  <c:v>2.79</c:v>
                </c:pt>
                <c:pt idx="16">
                  <c:v>1.8169999999999999</c:v>
                </c:pt>
                <c:pt idx="17">
                  <c:v>0.58599999999999997</c:v>
                </c:pt>
                <c:pt idx="18">
                  <c:v>3.7999999999999999E-2</c:v>
                </c:pt>
                <c:pt idx="19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2-41B9-9468-AB89BCA41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41239144"/>
        <c:axId val="741239472"/>
      </c:barChart>
      <c:barChart>
        <c:barDir val="col"/>
        <c:grouping val="clustered"/>
        <c:varyColors val="0"/>
        <c:ser>
          <c:idx val="4"/>
          <c:order val="2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F$35:$F$52</c:f>
              <c:numCache>
                <c:formatCode>0.00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02-49F2-41B9-9468-AB89BCA41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1186000"/>
        <c:axId val="881184688"/>
      </c:barChart>
      <c:catAx>
        <c:axId val="741239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kern="1200" baseline="0">
                    <a:solidFill>
                      <a:sysClr val="windowText" lastClr="000000"/>
                    </a:solidFill>
                  </a:rPr>
                  <a:t>Becsült valószínűség</a:t>
                </a:r>
              </a:p>
            </c:rich>
          </c:tx>
          <c:layout>
            <c:manualLayout>
              <c:xMode val="edge"/>
              <c:yMode val="edge"/>
              <c:x val="0.39854981662591688"/>
              <c:y val="0.757011370792482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472"/>
        <c:crosses val="autoZero"/>
        <c:auto val="1"/>
        <c:lblAlgn val="ctr"/>
        <c:lblOffset val="100"/>
        <c:noMultiLvlLbl val="0"/>
      </c:catAx>
      <c:valAx>
        <c:axId val="741239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 i="0" u="none" strike="noStrike" kern="1200" baseline="0">
                    <a:solidFill>
                      <a:sysClr val="windowText" lastClr="000000"/>
                    </a:solidFill>
                  </a:rPr>
                  <a:t>ezer</a:t>
                </a: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 db</a:t>
                </a:r>
                <a:r>
                  <a:rPr lang="en-US" sz="1600" b="0" i="0" u="none" strike="noStrike" kern="1200" baseline="0">
                    <a:solidFill>
                      <a:sysClr val="windowText" lastClr="000000"/>
                    </a:solidFill>
                  </a:rPr>
                  <a:t> </a:t>
                </a:r>
              </a:p>
            </c:rich>
          </c:tx>
          <c:layout>
            <c:manualLayout>
              <c:xMode val="edge"/>
              <c:yMode val="edge"/>
              <c:x val="6.6862688236720688E-2"/>
              <c:y val="9.19944646254973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144"/>
        <c:crosses val="autoZero"/>
        <c:crossBetween val="between"/>
      </c:valAx>
      <c:valAx>
        <c:axId val="8811846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0" i="0" u="none" strike="noStrike" kern="1200" baseline="0">
                    <a:solidFill>
                      <a:sysClr val="windowText" lastClr="000000"/>
                    </a:solidFill>
                  </a:rPr>
                  <a:t>ezer</a:t>
                </a: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 db</a:t>
                </a:r>
                <a:r>
                  <a:rPr lang="en-US" sz="1600" b="0" i="0" u="none" strike="noStrike" kern="1200" baseline="0">
                    <a:solidFill>
                      <a:sysClr val="windowText" lastClr="000000"/>
                    </a:solidFill>
                  </a:rPr>
                  <a:t> </a:t>
                </a:r>
              </a:p>
            </c:rich>
          </c:tx>
          <c:layout>
            <c:manualLayout>
              <c:xMode val="edge"/>
              <c:yMode val="edge"/>
              <c:x val="0.84071500628363838"/>
              <c:y val="8.96568518518518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1186000"/>
        <c:crosses val="max"/>
        <c:crossBetween val="between"/>
      </c:valAx>
      <c:catAx>
        <c:axId val="88118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1184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1102101454697349E-2"/>
          <c:y val="0.81285832900882204"/>
          <c:w val="0.9290606034159119"/>
          <c:h val="9.997249304685350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/>
              <a:t>Probability distribution of having credit of companies with debt and those similar to them but not active in the credit market</a:t>
            </a:r>
            <a:endParaRPr lang="hu-HU" sz="1600" i="1"/>
          </a:p>
        </c:rich>
      </c:tx>
      <c:layout>
        <c:manualLayout>
          <c:xMode val="edge"/>
          <c:yMode val="edge"/>
          <c:x val="0.12278745438100232"/>
          <c:y val="2.006631603018523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005244142296381E-2"/>
          <c:y val="0.11637834438600503"/>
          <c:w val="0.85726522521065462"/>
          <c:h val="0.4715628096653708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_box_1_ábra_chart'!$E$10</c:f>
              <c:strCache>
                <c:ptCount val="1"/>
                <c:pt idx="0">
                  <c:v>Number of companies similar to loan debtors but not active in the credit marke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E$12:$E$31</c:f>
              <c:numCache>
                <c:formatCode>0.0</c:formatCode>
                <c:ptCount val="20"/>
                <c:pt idx="0">
                  <c:v>15.794</c:v>
                </c:pt>
                <c:pt idx="1">
                  <c:v>35.935000000000002</c:v>
                </c:pt>
                <c:pt idx="2">
                  <c:v>21.933</c:v>
                </c:pt>
                <c:pt idx="3">
                  <c:v>13.172000000000001</c:v>
                </c:pt>
                <c:pt idx="4">
                  <c:v>10.084</c:v>
                </c:pt>
                <c:pt idx="5">
                  <c:v>8.3469999999999995</c:v>
                </c:pt>
                <c:pt idx="6">
                  <c:v>7.14</c:v>
                </c:pt>
                <c:pt idx="7">
                  <c:v>5.5860000000000003</c:v>
                </c:pt>
                <c:pt idx="8">
                  <c:v>4.423</c:v>
                </c:pt>
                <c:pt idx="9">
                  <c:v>3.319</c:v>
                </c:pt>
                <c:pt idx="10">
                  <c:v>2.5539999999999998</c:v>
                </c:pt>
                <c:pt idx="11">
                  <c:v>1.7849999999999999</c:v>
                </c:pt>
                <c:pt idx="12">
                  <c:v>1.282</c:v>
                </c:pt>
                <c:pt idx="13">
                  <c:v>0.82299999999999995</c:v>
                </c:pt>
                <c:pt idx="14">
                  <c:v>0.49399999999999999</c:v>
                </c:pt>
                <c:pt idx="15">
                  <c:v>0.27500000000000002</c:v>
                </c:pt>
                <c:pt idx="16">
                  <c:v>0.152</c:v>
                </c:pt>
                <c:pt idx="17">
                  <c:v>5.0999999999999997E-2</c:v>
                </c:pt>
                <c:pt idx="18">
                  <c:v>8.0000000000000002E-3</c:v>
                </c:pt>
                <c:pt idx="19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20-4022-A36A-2351249BCC45}"/>
            </c:ext>
          </c:extLst>
        </c:ser>
        <c:ser>
          <c:idx val="3"/>
          <c:order val="1"/>
          <c:tx>
            <c:strRef>
              <c:f>'4_box_1_ábra_chart'!$F$10</c:f>
              <c:strCache>
                <c:ptCount val="1"/>
                <c:pt idx="0">
                  <c:v>Number of companies with deb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F$12:$F$31</c:f>
              <c:numCache>
                <c:formatCode>0.0</c:formatCode>
                <c:ptCount val="20"/>
                <c:pt idx="0">
                  <c:v>1.4419999999999999</c:v>
                </c:pt>
                <c:pt idx="1">
                  <c:v>3.7320000000000002</c:v>
                </c:pt>
                <c:pt idx="2">
                  <c:v>3.581</c:v>
                </c:pt>
                <c:pt idx="3">
                  <c:v>3.371</c:v>
                </c:pt>
                <c:pt idx="4">
                  <c:v>3.5350000000000001</c:v>
                </c:pt>
                <c:pt idx="5">
                  <c:v>4.1840000000000002</c:v>
                </c:pt>
                <c:pt idx="6">
                  <c:v>4.7949999999999999</c:v>
                </c:pt>
                <c:pt idx="7">
                  <c:v>5.1109999999999998</c:v>
                </c:pt>
                <c:pt idx="8">
                  <c:v>5.3129999999999997</c:v>
                </c:pt>
                <c:pt idx="9">
                  <c:v>5.1849999999999996</c:v>
                </c:pt>
                <c:pt idx="10">
                  <c:v>5.2640000000000002</c:v>
                </c:pt>
                <c:pt idx="11">
                  <c:v>4.9409999999999998</c:v>
                </c:pt>
                <c:pt idx="12">
                  <c:v>4.4770000000000003</c:v>
                </c:pt>
                <c:pt idx="13">
                  <c:v>3.8929999999999998</c:v>
                </c:pt>
                <c:pt idx="14">
                  <c:v>3.28</c:v>
                </c:pt>
                <c:pt idx="15">
                  <c:v>2.79</c:v>
                </c:pt>
                <c:pt idx="16">
                  <c:v>1.8169999999999999</c:v>
                </c:pt>
                <c:pt idx="17">
                  <c:v>0.58599999999999997</c:v>
                </c:pt>
                <c:pt idx="18">
                  <c:v>3.7999999999999999E-2</c:v>
                </c:pt>
                <c:pt idx="19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20-4022-A36A-2351249BC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41239144"/>
        <c:axId val="741239472"/>
      </c:barChart>
      <c:barChart>
        <c:barDir val="col"/>
        <c:grouping val="clustered"/>
        <c:varyColors val="0"/>
        <c:ser>
          <c:idx val="4"/>
          <c:order val="2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_box_1_ábra_chart'!$D$12:$D$31</c:f>
              <c:strCache>
                <c:ptCount val="20"/>
                <c:pt idx="0">
                  <c:v>0-5%</c:v>
                </c:pt>
                <c:pt idx="1">
                  <c:v>5-10%</c:v>
                </c:pt>
                <c:pt idx="2">
                  <c:v>10-15%</c:v>
                </c:pt>
                <c:pt idx="3">
                  <c:v>15-20%</c:v>
                </c:pt>
                <c:pt idx="4">
                  <c:v>20-25%</c:v>
                </c:pt>
                <c:pt idx="5">
                  <c:v>25-30%</c:v>
                </c:pt>
                <c:pt idx="6">
                  <c:v>30-35%</c:v>
                </c:pt>
                <c:pt idx="7">
                  <c:v>35-40%</c:v>
                </c:pt>
                <c:pt idx="8">
                  <c:v>40-45%</c:v>
                </c:pt>
                <c:pt idx="9">
                  <c:v>45-50%</c:v>
                </c:pt>
                <c:pt idx="10">
                  <c:v>50-55%</c:v>
                </c:pt>
                <c:pt idx="11">
                  <c:v>55-60%</c:v>
                </c:pt>
                <c:pt idx="12">
                  <c:v>60-65%</c:v>
                </c:pt>
                <c:pt idx="13">
                  <c:v>65-70%</c:v>
                </c:pt>
                <c:pt idx="14">
                  <c:v>70-75%</c:v>
                </c:pt>
                <c:pt idx="15">
                  <c:v>75-80%</c:v>
                </c:pt>
                <c:pt idx="16">
                  <c:v>80-85%</c:v>
                </c:pt>
                <c:pt idx="17">
                  <c:v>85-90%</c:v>
                </c:pt>
                <c:pt idx="18">
                  <c:v>90-95%</c:v>
                </c:pt>
                <c:pt idx="19">
                  <c:v>95-100%</c:v>
                </c:pt>
              </c:strCache>
            </c:strRef>
          </c:cat>
          <c:val>
            <c:numRef>
              <c:f>'4_box_1_ábra_chart'!$F$35:$F$52</c:f>
              <c:numCache>
                <c:formatCode>0.00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02-CC20-4022-A36A-2351249BC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1186000"/>
        <c:axId val="881184688"/>
      </c:barChart>
      <c:catAx>
        <c:axId val="741239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Estimated probability</a:t>
                </a:r>
              </a:p>
            </c:rich>
          </c:tx>
          <c:layout>
            <c:manualLayout>
              <c:xMode val="edge"/>
              <c:yMode val="edge"/>
              <c:x val="0.39488286254398502"/>
              <c:y val="0.741966994435551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472"/>
        <c:crosses val="autoZero"/>
        <c:auto val="1"/>
        <c:lblAlgn val="ctr"/>
        <c:lblOffset val="100"/>
        <c:noMultiLvlLbl val="0"/>
      </c:catAx>
      <c:valAx>
        <c:axId val="741239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s pcs</a:t>
                </a:r>
              </a:p>
            </c:rich>
          </c:tx>
          <c:layout>
            <c:manualLayout>
              <c:xMode val="edge"/>
              <c:yMode val="edge"/>
              <c:x val="6.6825704273134071E-2"/>
              <c:y val="6.39315115481362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1239144"/>
        <c:crosses val="autoZero"/>
        <c:crossBetween val="between"/>
      </c:valAx>
      <c:valAx>
        <c:axId val="8811846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ths pcs</a:t>
                </a:r>
              </a:p>
            </c:rich>
          </c:tx>
          <c:layout>
            <c:manualLayout>
              <c:xMode val="edge"/>
              <c:yMode val="edge"/>
              <c:x val="0.84783083708541329"/>
              <c:y val="5.909120359783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1186000"/>
        <c:crosses val="max"/>
        <c:crossBetween val="between"/>
      </c:valAx>
      <c:catAx>
        <c:axId val="88118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1184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5192116283925887E-2"/>
          <c:y val="0.80878268160682976"/>
          <c:w val="0.9644355983545313"/>
          <c:h val="0.100612851589297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z adott időszakban fennálló lakáshitel szerződések és a lakáshiteles ügyfelek</a:t>
            </a:r>
            <a:r>
              <a:rPr lang="hu-HU" sz="1600" i="1" baseline="0"/>
              <a:t> adott időszaki hiteleinek állományi kamata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3980972222222229E-2"/>
          <c:y val="0.11100759259259259"/>
          <c:w val="0.8885102777777778"/>
          <c:h val="0.61732684824902728"/>
        </c:manualLayout>
      </c:layout>
      <c:lineChart>
        <c:grouping val="standard"/>
        <c:varyColors val="0"/>
        <c:ser>
          <c:idx val="2"/>
          <c:order val="1"/>
          <c:tx>
            <c:strRef>
              <c:f>'5_box_1_ábra_chart'!$G$9</c:f>
              <c:strCache>
                <c:ptCount val="1"/>
                <c:pt idx="0">
                  <c:v>Lakáshiteles ügyfél lakáshitelt nyújtó bankjánál fennálló összes hitelének állományi kamat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accent4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_box_1_ábra_chart'!$E$10:$E$16</c:f>
              <c:numCache>
                <c:formatCode>yyyy/\ mmm\.;@</c:formatCode>
                <c:ptCount val="7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  <c:pt idx="5">
                  <c:v>45657</c:v>
                </c:pt>
                <c:pt idx="6">
                  <c:v>45838</c:v>
                </c:pt>
              </c:numCache>
            </c:numRef>
          </c:cat>
          <c:val>
            <c:numRef>
              <c:f>'5_box_1_ábra_chart'!$G$10:$G$16</c:f>
              <c:numCache>
                <c:formatCode>0.0</c:formatCode>
                <c:ptCount val="7"/>
                <c:pt idx="0">
                  <c:v>5.4717469999999997</c:v>
                </c:pt>
                <c:pt idx="1">
                  <c:v>5.3632249999999999</c:v>
                </c:pt>
                <c:pt idx="2">
                  <c:v>5.5687639999999998</c:v>
                </c:pt>
                <c:pt idx="3">
                  <c:v>5.7769240000000002</c:v>
                </c:pt>
                <c:pt idx="4">
                  <c:v>6.2780760000000004</c:v>
                </c:pt>
                <c:pt idx="5">
                  <c:v>6.4450180000000001</c:v>
                </c:pt>
                <c:pt idx="6">
                  <c:v>6.6107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6-461A-A3F3-EBBACD382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383400"/>
        <c:axId val="728375120"/>
      </c:lineChart>
      <c:lineChart>
        <c:grouping val="standard"/>
        <c:varyColors val="0"/>
        <c:ser>
          <c:idx val="0"/>
          <c:order val="0"/>
          <c:tx>
            <c:strRef>
              <c:f>'5_box_1_ábra_chart'!$F$9</c:f>
              <c:strCache>
                <c:ptCount val="1"/>
                <c:pt idx="0">
                  <c:v>Lakáshitel szerződések állományi kama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_box_1_ábra_chart'!$E$10:$E$16</c:f>
              <c:numCache>
                <c:formatCode>yyyy/\ mmm\.;@</c:formatCode>
                <c:ptCount val="7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  <c:pt idx="5">
                  <c:v>45657</c:v>
                </c:pt>
                <c:pt idx="6">
                  <c:v>45838</c:v>
                </c:pt>
              </c:numCache>
            </c:numRef>
          </c:cat>
          <c:val>
            <c:numRef>
              <c:f>'5_box_1_ábra_chart'!$F$10:$F$16</c:f>
              <c:numCache>
                <c:formatCode>0.0</c:formatCode>
                <c:ptCount val="7"/>
                <c:pt idx="0">
                  <c:v>4.4459959862999998</c:v>
                </c:pt>
                <c:pt idx="1">
                  <c:v>4.4408193349999996</c:v>
                </c:pt>
                <c:pt idx="2">
                  <c:v>4.5502258784</c:v>
                </c:pt>
                <c:pt idx="3">
                  <c:v>4.8521926983999997</c:v>
                </c:pt>
                <c:pt idx="4">
                  <c:v>5.5588406343000001</c:v>
                </c:pt>
                <c:pt idx="5">
                  <c:v>5.6147743643999997</c:v>
                </c:pt>
                <c:pt idx="6">
                  <c:v>5.929571235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6-461A-A3F3-EBBACD382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724248"/>
        <c:axId val="717722448"/>
      </c:lineChart>
      <c:catAx>
        <c:axId val="728383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218366911843089E-2"/>
              <c:y val="6.10088143573230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\ mmm\.;@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8375120"/>
        <c:crosses val="autoZero"/>
        <c:auto val="0"/>
        <c:lblAlgn val="ctr"/>
        <c:lblOffset val="100"/>
        <c:noMultiLvlLbl val="0"/>
      </c:catAx>
      <c:valAx>
        <c:axId val="728375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8383400"/>
        <c:crosses val="autoZero"/>
        <c:crossBetween val="between"/>
      </c:valAx>
      <c:valAx>
        <c:axId val="71772244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724248"/>
        <c:crosses val="max"/>
        <c:crossBetween val="between"/>
      </c:valAx>
      <c:dateAx>
        <c:axId val="7177242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2276409764419"/>
              <c:y val="6.29526405866316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\ mmm\.;@" sourceLinked="1"/>
        <c:majorTickMark val="out"/>
        <c:minorTickMark val="none"/>
        <c:tickLblPos val="nextTo"/>
        <c:crossAx val="71772244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5708333333333331E-3"/>
          <c:y val="0.79890412441570213"/>
          <c:w val="0.9869013888888889"/>
          <c:h val="0.1093433540557543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Interest rate on outstanding housing loans and loans of housing loan customers for a given period</a:t>
            </a:r>
          </a:p>
        </c:rich>
      </c:tx>
      <c:layout>
        <c:manualLayout>
          <c:xMode val="edge"/>
          <c:yMode val="edge"/>
          <c:x val="0.11055097222222222"/>
          <c:y val="8.481820853257821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3980972222222229E-2"/>
          <c:y val="0.11100759259259259"/>
          <c:w val="0.8902741666666667"/>
          <c:h val="0.61732684824902728"/>
        </c:manualLayout>
      </c:layout>
      <c:lineChart>
        <c:grouping val="standard"/>
        <c:varyColors val="0"/>
        <c:ser>
          <c:idx val="2"/>
          <c:order val="1"/>
          <c:tx>
            <c:strRef>
              <c:f>'5_box_1_ábra_chart'!$G$8</c:f>
              <c:strCache>
                <c:ptCount val="1"/>
                <c:pt idx="0">
                  <c:v>Interest rate on all loans of a housing loan customer with the housing loan lending ban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accent4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_box_1_ábra_chart'!$D$10:$D$16</c:f>
              <c:numCache>
                <c:formatCode>[$-409]mmm\-yy;@</c:formatCode>
                <c:ptCount val="7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  <c:pt idx="5">
                  <c:v>45657</c:v>
                </c:pt>
                <c:pt idx="6">
                  <c:v>45838</c:v>
                </c:pt>
              </c:numCache>
            </c:numRef>
          </c:cat>
          <c:val>
            <c:numRef>
              <c:f>'5_box_1_ábra_chart'!$G$10:$G$16</c:f>
              <c:numCache>
                <c:formatCode>0.0</c:formatCode>
                <c:ptCount val="7"/>
                <c:pt idx="0">
                  <c:v>5.4717469999999997</c:v>
                </c:pt>
                <c:pt idx="1">
                  <c:v>5.3632249999999999</c:v>
                </c:pt>
                <c:pt idx="2">
                  <c:v>5.5687639999999998</c:v>
                </c:pt>
                <c:pt idx="3">
                  <c:v>5.7769240000000002</c:v>
                </c:pt>
                <c:pt idx="4">
                  <c:v>6.2780760000000004</c:v>
                </c:pt>
                <c:pt idx="5">
                  <c:v>6.4450180000000001</c:v>
                </c:pt>
                <c:pt idx="6">
                  <c:v>6.6107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91-4FF4-8706-F43C3CC19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383400"/>
        <c:axId val="728375120"/>
      </c:lineChart>
      <c:lineChart>
        <c:grouping val="standard"/>
        <c:varyColors val="0"/>
        <c:ser>
          <c:idx val="0"/>
          <c:order val="0"/>
          <c:tx>
            <c:strRef>
              <c:f>'5_box_1_ábra_chart'!$F$8</c:f>
              <c:strCache>
                <c:ptCount val="1"/>
                <c:pt idx="0">
                  <c:v>Interest rate on housing loa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_box_1_ábra_chart'!$D$10:$D$16</c:f>
              <c:numCache>
                <c:formatCode>[$-409]mmm\-yy;@</c:formatCode>
                <c:ptCount val="7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  <c:pt idx="5">
                  <c:v>45657</c:v>
                </c:pt>
                <c:pt idx="6">
                  <c:v>45838</c:v>
                </c:pt>
              </c:numCache>
            </c:numRef>
          </c:cat>
          <c:val>
            <c:numRef>
              <c:f>'5_box_1_ábra_chart'!$F$10:$F$16</c:f>
              <c:numCache>
                <c:formatCode>0.0</c:formatCode>
                <c:ptCount val="7"/>
                <c:pt idx="0">
                  <c:v>4.4459959862999998</c:v>
                </c:pt>
                <c:pt idx="1">
                  <c:v>4.4408193349999996</c:v>
                </c:pt>
                <c:pt idx="2">
                  <c:v>4.5502258784</c:v>
                </c:pt>
                <c:pt idx="3">
                  <c:v>4.8521926983999997</c:v>
                </c:pt>
                <c:pt idx="4">
                  <c:v>5.5588406343000001</c:v>
                </c:pt>
                <c:pt idx="5">
                  <c:v>5.6147743643999997</c:v>
                </c:pt>
                <c:pt idx="6">
                  <c:v>5.929571235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91-4FF4-8706-F43C3CC19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724248"/>
        <c:axId val="717722448"/>
      </c:lineChart>
      <c:catAx>
        <c:axId val="728383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7096249999999994E-2"/>
              <c:y val="5.88611652819704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8375120"/>
        <c:crosses val="autoZero"/>
        <c:auto val="0"/>
        <c:lblAlgn val="ctr"/>
        <c:lblOffset val="100"/>
        <c:noMultiLvlLbl val="0"/>
      </c:catAx>
      <c:valAx>
        <c:axId val="728375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8383400"/>
        <c:crosses val="autoZero"/>
        <c:crossBetween val="between"/>
      </c:valAx>
      <c:valAx>
        <c:axId val="71772244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7724248"/>
        <c:crosses val="max"/>
        <c:crossBetween val="between"/>
      </c:valAx>
      <c:dateAx>
        <c:axId val="7177242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849902777777796"/>
              <c:y val="6.10016562925760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71772244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1.5626388888888888E-2"/>
          <c:y val="0.80116124141800027"/>
          <c:w val="0.97808194444444441"/>
          <c:h val="0.105375771378195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kern="1200" dirty="0" err="1"/>
              <a:t>A 2025 első félévében kibocsátott lakossági hitelek életkor szerinti eloszl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22596098453462E-2"/>
          <c:y val="0.13570804223689667"/>
          <c:w val="0.86755480780309313"/>
          <c:h val="0.57031896422077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box_1_ábra_chart'!$F$12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6_box_1_ábra_chart'!$E$13:$E$17</c:f>
              <c:strCache>
                <c:ptCount val="5"/>
                <c:pt idx="0">
                  <c:v>Személyi hitelek</c:v>
                </c:pt>
                <c:pt idx="1">
                  <c:v>Lakáshitelek</c:v>
                </c:pt>
                <c:pt idx="2">
                  <c:v>Babaváró hitelek</c:v>
                </c:pt>
                <c:pt idx="3">
                  <c:v>Munkáshitelek</c:v>
                </c:pt>
                <c:pt idx="4">
                  <c:v>Egyéb lakossági hitelek</c:v>
                </c:pt>
              </c:strCache>
            </c:strRef>
          </c:cat>
          <c:val>
            <c:numRef>
              <c:f>'6_box_1_ábra_chart'!$F$13:$F$17</c:f>
              <c:numCache>
                <c:formatCode>0</c:formatCode>
                <c:ptCount val="5"/>
                <c:pt idx="0">
                  <c:v>34</c:v>
                </c:pt>
                <c:pt idx="1">
                  <c:v>31.5</c:v>
                </c:pt>
                <c:pt idx="2">
                  <c:v>27.5</c:v>
                </c:pt>
                <c:pt idx="3">
                  <c:v>22</c:v>
                </c:pt>
                <c:pt idx="4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77-4236-936A-8FAC9B100A18}"/>
            </c:ext>
          </c:extLst>
        </c:ser>
        <c:ser>
          <c:idx val="3"/>
          <c:order val="2"/>
          <c:tx>
            <c:strRef>
              <c:f>'6_box_1_ábra_chart'!$I$12</c:f>
              <c:strCache>
                <c:ptCount val="1"/>
                <c:pt idx="0">
                  <c:v>Interkvartilis terjedelem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E$13:$E$17</c:f>
              <c:strCache>
                <c:ptCount val="5"/>
                <c:pt idx="0">
                  <c:v>Személyi hitelek</c:v>
                </c:pt>
                <c:pt idx="1">
                  <c:v>Lakáshitelek</c:v>
                </c:pt>
                <c:pt idx="2">
                  <c:v>Babaváró hitelek</c:v>
                </c:pt>
                <c:pt idx="3">
                  <c:v>Munkáshitelek</c:v>
                </c:pt>
                <c:pt idx="4">
                  <c:v>Egyéb lakossági hitelek</c:v>
                </c:pt>
              </c:strCache>
            </c:strRef>
          </c:cat>
          <c:val>
            <c:numRef>
              <c:f>'6_box_1_ábra_chart'!$I$13:$I$17</c:f>
              <c:numCache>
                <c:formatCode>0</c:formatCode>
                <c:ptCount val="5"/>
                <c:pt idx="0">
                  <c:v>17</c:v>
                </c:pt>
                <c:pt idx="1">
                  <c:v>14.5</c:v>
                </c:pt>
                <c:pt idx="2">
                  <c:v>6</c:v>
                </c:pt>
                <c:pt idx="3">
                  <c:v>3</c:v>
                </c:pt>
                <c:pt idx="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77-4236-936A-8FAC9B100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132304"/>
        <c:axId val="718134104"/>
      </c:barChart>
      <c:lineChart>
        <c:grouping val="standard"/>
        <c:varyColors val="0"/>
        <c:ser>
          <c:idx val="1"/>
          <c:order val="1"/>
          <c:tx>
            <c:strRef>
              <c:f>'6_box_1_ábra_chart'!$G$12</c:f>
              <c:strCache>
                <c:ptCount val="1"/>
                <c:pt idx="0">
                  <c:v>Mediá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3.7216000977260646E-2"/>
                  <c:y val="-3.7655004580069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77-4236-936A-8FAC9B100A18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677-4236-936A-8FAC9B100A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_box_1_ábra_chart'!$E$13:$E$17</c:f>
              <c:strCache>
                <c:ptCount val="5"/>
                <c:pt idx="0">
                  <c:v>Személyi hitelek</c:v>
                </c:pt>
                <c:pt idx="1">
                  <c:v>Lakáshitelek</c:v>
                </c:pt>
                <c:pt idx="2">
                  <c:v>Babaváró hitelek</c:v>
                </c:pt>
                <c:pt idx="3">
                  <c:v>Munkáshitelek</c:v>
                </c:pt>
                <c:pt idx="4">
                  <c:v>Egyéb lakossági hitelek</c:v>
                </c:pt>
              </c:strCache>
            </c:strRef>
          </c:cat>
          <c:val>
            <c:numRef>
              <c:f>'6_box_1_ábra_chart'!$G$13:$G$17</c:f>
              <c:numCache>
                <c:formatCode>0</c:formatCode>
                <c:ptCount val="5"/>
                <c:pt idx="0">
                  <c:v>43</c:v>
                </c:pt>
                <c:pt idx="1">
                  <c:v>37.5</c:v>
                </c:pt>
                <c:pt idx="2">
                  <c:v>30</c:v>
                </c:pt>
                <c:pt idx="3">
                  <c:v>24</c:v>
                </c:pt>
                <c:pt idx="4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77-4236-936A-8FAC9B100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858408"/>
        <c:axId val="864852288"/>
      </c:lineChart>
      <c:catAx>
        <c:axId val="71813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8134104"/>
        <c:crosses val="autoZero"/>
        <c:auto val="1"/>
        <c:lblAlgn val="ctr"/>
        <c:lblOffset val="100"/>
        <c:noMultiLvlLbl val="0"/>
      </c:catAx>
      <c:valAx>
        <c:axId val="718134104"/>
        <c:scaling>
          <c:orientation val="minMax"/>
          <c:max val="55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</a:t>
                </a:r>
                <a:r>
                  <a:rPr lang="en-US"/>
                  <a:t>v</a:t>
                </a:r>
              </a:p>
            </c:rich>
          </c:tx>
          <c:layout>
            <c:manualLayout>
              <c:xMode val="edge"/>
              <c:yMode val="edge"/>
              <c:x val="7.201069444444444E-2"/>
              <c:y val="8.97720370370370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8132304"/>
        <c:crosses val="autoZero"/>
        <c:crossBetween val="between"/>
      </c:valAx>
      <c:valAx>
        <c:axId val="864852288"/>
        <c:scaling>
          <c:orientation val="minMax"/>
          <c:max val="55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9623861111111114"/>
              <c:y val="8.51051851851851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858408"/>
        <c:crosses val="max"/>
        <c:crossBetween val="between"/>
      </c:valAx>
      <c:catAx>
        <c:axId val="864858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852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4959389545254529"/>
          <c:y val="0.82790788820073924"/>
          <c:w val="0.51138980622753794"/>
          <c:h val="5.86522291948648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36808051032811E-2"/>
          <c:y val="5.0891851865169362E-2"/>
          <c:w val="0.89184600023756744"/>
          <c:h val="0.500604357955324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8</c:f>
              <c:strCache>
                <c:ptCount val="1"/>
                <c:pt idx="0">
                  <c:v>October 2025 foreca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10-4898-BDE0-E1EE455C4C58}"/>
              </c:ext>
            </c:extLst>
          </c:dPt>
          <c:dLbls>
            <c:dLbl>
              <c:idx val="4"/>
              <c:layout>
                <c:manualLayout>
                  <c:x val="-1.8146900785838255E-3"/>
                  <c:y val="8.99939417790744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54-4A1B-8741-26355641091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10-4898-BDE0-E1EE455C4C58}"/>
                </c:ext>
              </c:extLst>
            </c:dLbl>
            <c:dLbl>
              <c:idx val="9"/>
              <c:layout>
                <c:manualLayout>
                  <c:x val="-3.4287499999999999E-3"/>
                  <c:y val="0.1557159259259259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58-4034-A001-B95A37C2C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D$10:$E$23</c:f>
              <c:multiLvlStrCache>
                <c:ptCount val="14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Emerging Europe</c:v>
                  </c:pt>
                  <c:pt idx="3">
                    <c:v>Advanced econ.</c:v>
                  </c:pt>
                  <c:pt idx="4">
                    <c:v>Euro area</c:v>
                  </c:pt>
                  <c:pt idx="5">
                    <c:v>Germany</c:v>
                  </c:pt>
                  <c:pt idx="6">
                    <c:v>China</c:v>
                  </c:pt>
                  <c:pt idx="7">
                    <c:v>Global</c:v>
                  </c:pt>
                  <c:pt idx="8">
                    <c:v>Emerging Asia</c:v>
                  </c:pt>
                  <c:pt idx="9">
                    <c:v>Emerging Europe</c:v>
                  </c:pt>
                  <c:pt idx="10">
                    <c:v>Advanced econ.</c:v>
                  </c:pt>
                  <c:pt idx="11">
                    <c:v>Euro area</c:v>
                  </c:pt>
                  <c:pt idx="12">
                    <c:v>Germany</c:v>
                  </c:pt>
                  <c:pt idx="13">
                    <c:v>China</c:v>
                  </c:pt>
                </c:lvl>
                <c:lvl>
                  <c:pt idx="0">
                    <c:v>Forecast for 2025</c:v>
                  </c:pt>
                  <c:pt idx="7">
                    <c:v>Forecast for 2026</c:v>
                  </c:pt>
                </c:lvl>
              </c:multiLvlStrCache>
            </c:multiLvlStrRef>
          </c:cat>
          <c:val>
            <c:numRef>
              <c:f>'1_ábra_chart'!$I$10:$I$23</c:f>
              <c:numCache>
                <c:formatCode>0.0</c:formatCode>
                <c:ptCount val="14"/>
                <c:pt idx="0">
                  <c:v>3.1</c:v>
                </c:pt>
                <c:pt idx="1">
                  <c:v>5.2</c:v>
                </c:pt>
                <c:pt idx="2">
                  <c:v>1.8</c:v>
                </c:pt>
                <c:pt idx="3">
                  <c:v>1.6</c:v>
                </c:pt>
                <c:pt idx="4">
                  <c:v>1.2</c:v>
                </c:pt>
                <c:pt idx="5">
                  <c:v>0.2</c:v>
                </c:pt>
                <c:pt idx="6">
                  <c:v>4.8</c:v>
                </c:pt>
                <c:pt idx="7">
                  <c:v>3.1</c:v>
                </c:pt>
                <c:pt idx="8">
                  <c:v>4.7</c:v>
                </c:pt>
                <c:pt idx="9">
                  <c:v>2.2000000000000002</c:v>
                </c:pt>
                <c:pt idx="10">
                  <c:v>1.6</c:v>
                </c:pt>
                <c:pt idx="11">
                  <c:v>1.1000000000000001</c:v>
                </c:pt>
                <c:pt idx="12" formatCode="General">
                  <c:v>0.9</c:v>
                </c:pt>
                <c:pt idx="13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10-4898-BDE0-E1EE455C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504723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8</c:f>
              <c:strCache>
                <c:ptCount val="1"/>
                <c:pt idx="0">
                  <c:v>October 2024 forecast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>
                <a:noFill/>
              </a:ln>
            </c:spPr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1C10-4898-BDE0-E1EE455C4C58}"/>
              </c:ext>
            </c:extLst>
          </c:dPt>
          <c:dLbls>
            <c:dLbl>
              <c:idx val="0"/>
              <c:layout>
                <c:manualLayout>
                  <c:x val="-4.4298619647399916E-2"/>
                  <c:y val="-4.2302685641068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81-49A0-812F-B90735AC971B}"/>
                </c:ext>
              </c:extLst>
            </c:dLbl>
            <c:dLbl>
              <c:idx val="1"/>
              <c:layout>
                <c:manualLayout>
                  <c:x val="-4.2800854007910963E-2"/>
                  <c:y val="-4.83888933422620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10-4898-BDE0-E1EE455C4C58}"/>
                </c:ext>
              </c:extLst>
            </c:dLbl>
            <c:dLbl>
              <c:idx val="5"/>
              <c:layout>
                <c:manualLayout>
                  <c:x val="-4.5862339441642447E-2"/>
                  <c:y val="-3.8315490116145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10-4898-BDE0-E1EE455C4C58}"/>
                </c:ext>
              </c:extLst>
            </c:dLbl>
            <c:dLbl>
              <c:idx val="6"/>
              <c:layout>
                <c:manualLayout>
                  <c:x val="-4.1036864508317589E-2"/>
                  <c:y val="-7.2427017094034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10-4898-BDE0-E1EE455C4C58}"/>
                </c:ext>
              </c:extLst>
            </c:dLbl>
            <c:dLbl>
              <c:idx val="13"/>
              <c:layout>
                <c:manualLayout>
                  <c:x val="-4.1036944444444577E-2"/>
                  <c:y val="-6.8509444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10-4898-BDE0-E1EE455C4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23</c:f>
              <c:multiLvlStrCache>
                <c:ptCount val="14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Emerging Europe</c:v>
                  </c:pt>
                  <c:pt idx="3">
                    <c:v>Advanced econ.</c:v>
                  </c:pt>
                  <c:pt idx="4">
                    <c:v>Euro area</c:v>
                  </c:pt>
                  <c:pt idx="5">
                    <c:v>Germany</c:v>
                  </c:pt>
                  <c:pt idx="6">
                    <c:v>China</c:v>
                  </c:pt>
                  <c:pt idx="7">
                    <c:v>Global</c:v>
                  </c:pt>
                  <c:pt idx="8">
                    <c:v>Emerging Asia</c:v>
                  </c:pt>
                  <c:pt idx="9">
                    <c:v>Emerging Europe</c:v>
                  </c:pt>
                  <c:pt idx="10">
                    <c:v>Advanced econ.</c:v>
                  </c:pt>
                  <c:pt idx="11">
                    <c:v>Euro area</c:v>
                  </c:pt>
                  <c:pt idx="12">
                    <c:v>Germany</c:v>
                  </c:pt>
                  <c:pt idx="13">
                    <c:v>China</c:v>
                  </c:pt>
                </c:lvl>
                <c:lvl>
                  <c:pt idx="0">
                    <c:v>Forecast for 2025</c:v>
                  </c:pt>
                  <c:pt idx="7">
                    <c:v>Forecast for 2026</c:v>
                  </c:pt>
                </c:lvl>
              </c:multiLvlStrCache>
            </c:multiLvlStrRef>
          </c:cat>
          <c:val>
            <c:numRef>
              <c:f>'1_ábra_chart'!$H$10:$H$23</c:f>
              <c:numCache>
                <c:formatCode>0.0</c:formatCode>
                <c:ptCount val="14"/>
                <c:pt idx="0">
                  <c:v>3.2</c:v>
                </c:pt>
                <c:pt idx="1">
                  <c:v>5</c:v>
                </c:pt>
                <c:pt idx="2">
                  <c:v>2.2000000000000002</c:v>
                </c:pt>
                <c:pt idx="3">
                  <c:v>1.8</c:v>
                </c:pt>
                <c:pt idx="4">
                  <c:v>1.2</c:v>
                </c:pt>
                <c:pt idx="5" formatCode="General">
                  <c:v>0.8</c:v>
                </c:pt>
                <c:pt idx="6" formatCode="General">
                  <c:v>4.5</c:v>
                </c:pt>
                <c:pt idx="7">
                  <c:v>3.3</c:v>
                </c:pt>
                <c:pt idx="8">
                  <c:v>4.9000000000000004</c:v>
                </c:pt>
                <c:pt idx="9">
                  <c:v>2.5</c:v>
                </c:pt>
                <c:pt idx="10">
                  <c:v>1.8</c:v>
                </c:pt>
                <c:pt idx="11">
                  <c:v>1.5</c:v>
                </c:pt>
                <c:pt idx="12" formatCode="General">
                  <c:v>1.4</c:v>
                </c:pt>
                <c:pt idx="13" formatCode="General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C10-4898-BDE0-E1EE455C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7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553847222222221"/>
              <c:y val="1.2248148148148151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5047232"/>
        <c:crossesAt val="0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4.9790539536694191E-2"/>
              <c:y val="4.573344950062412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73032231371678"/>
          <c:y val="0.93636915366393214"/>
          <c:w val="0.6253933188804266"/>
          <c:h val="6.133993879160606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891851851851852E-2"/>
          <c:w val="0.8195522331027919"/>
          <c:h val="0.70479407407407413"/>
        </c:manualLayout>
      </c:layout>
      <c:lineChart>
        <c:grouping val="standard"/>
        <c:varyColors val="0"/>
        <c:ser>
          <c:idx val="0"/>
          <c:order val="0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49</c:f>
              <c:strCache>
                <c:ptCount val="41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7C-4303-8FDF-5667F0785C23}"/>
            </c:ext>
          </c:extLst>
        </c:ser>
        <c:ser>
          <c:idx val="1"/>
          <c:order val="1"/>
          <c:tx>
            <c:strRef>
              <c:f>'10_ábra_chart'!$G$8</c:f>
              <c:strCache>
                <c:ptCount val="1"/>
                <c:pt idx="0">
                  <c:v>Budapest, év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49</c:f>
              <c:strCache>
                <c:ptCount val="41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7C-4303-8FDF-5667F0785C23}"/>
            </c:ext>
          </c:extLst>
        </c:ser>
        <c:ser>
          <c:idx val="3"/>
          <c:order val="2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28575" cap="rnd" cmpd="sng" algn="ctr">
                <a:solidFill>
                  <a:schemeClr val="tx2">
                    <a:lumMod val="50000"/>
                    <a:lumOff val="5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49</c:f>
              <c:strCache>
                <c:ptCount val="41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7C-4303-8FDF-5667F0785C23}"/>
            </c:ext>
          </c:extLst>
        </c:ser>
        <c:ser>
          <c:idx val="2"/>
          <c:order val="3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28575" cap="rnd" cmpd="sng" algn="ctr">
                <a:solidFill>
                  <a:schemeClr val="accent1">
                    <a:lumMod val="60000"/>
                    <a:lumOff val="4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49</c:f>
              <c:strCache>
                <c:ptCount val="41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7C-4303-8FDF-5667F0785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647520"/>
        <c:axId val="104464719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5B7C-4303-8FDF-5667F0785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654736"/>
        <c:axId val="978649488"/>
      </c:lineChart>
      <c:catAx>
        <c:axId val="104464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192"/>
        <c:crosses val="autoZero"/>
        <c:auto val="1"/>
        <c:lblAlgn val="ctr"/>
        <c:lblOffset val="100"/>
        <c:tickLblSkip val="2"/>
        <c:noMultiLvlLbl val="0"/>
      </c:catAx>
      <c:valAx>
        <c:axId val="1044647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0 = 100</a:t>
                </a:r>
              </a:p>
            </c:rich>
          </c:tx>
          <c:layout>
            <c:manualLayout>
              <c:xMode val="edge"/>
              <c:yMode val="edge"/>
              <c:x val="9.529202113431964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520"/>
        <c:crosses val="autoZero"/>
        <c:crossBetween val="between"/>
      </c:valAx>
      <c:valAx>
        <c:axId val="978649488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0 = 100</a:t>
                </a:r>
              </a:p>
            </c:rich>
          </c:tx>
          <c:layout>
            <c:manualLayout>
              <c:xMode val="edge"/>
              <c:yMode val="edge"/>
              <c:x val="0.77124262792565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654736"/>
        <c:crosses val="max"/>
        <c:crossBetween val="between"/>
        <c:majorUnit val="50"/>
      </c:valAx>
      <c:catAx>
        <c:axId val="9786547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8649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kern="1200" dirty="0" err="1"/>
              <a:t>Age distribution of retail loans issued in 2025 H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22596098453462E-2"/>
          <c:y val="8.8670925925925931E-2"/>
          <c:w val="0.86755480780309313"/>
          <c:h val="0.57267074074074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box_1_ábra_chart'!$F$12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6_box_1_ábra_chart'!$D$13:$D$17</c:f>
              <c:strCache>
                <c:ptCount val="5"/>
                <c:pt idx="0">
                  <c:v>Personal loans</c:v>
                </c:pt>
                <c:pt idx="1">
                  <c:v>Housing loans</c:v>
                </c:pt>
                <c:pt idx="2">
                  <c:v>Prenatal baby support loans</c:v>
                </c:pt>
                <c:pt idx="3">
                  <c:v>Subsidised Loans for Workers</c:v>
                </c:pt>
                <c:pt idx="4">
                  <c:v>Other retail loans</c:v>
                </c:pt>
              </c:strCache>
            </c:strRef>
          </c:cat>
          <c:val>
            <c:numRef>
              <c:f>'6_box_1_ábra_chart'!$F$13:$F$17</c:f>
              <c:numCache>
                <c:formatCode>0</c:formatCode>
                <c:ptCount val="5"/>
                <c:pt idx="0">
                  <c:v>34</c:v>
                </c:pt>
                <c:pt idx="1">
                  <c:v>31.5</c:v>
                </c:pt>
                <c:pt idx="2">
                  <c:v>27.5</c:v>
                </c:pt>
                <c:pt idx="3">
                  <c:v>22</c:v>
                </c:pt>
                <c:pt idx="4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CA-472F-819A-550C351147AC}"/>
            </c:ext>
          </c:extLst>
        </c:ser>
        <c:ser>
          <c:idx val="3"/>
          <c:order val="2"/>
          <c:tx>
            <c:strRef>
              <c:f>'6_box_1_ábra_chart'!$I$11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1_ábra_chart'!$D$13:$D$17</c:f>
              <c:strCache>
                <c:ptCount val="5"/>
                <c:pt idx="0">
                  <c:v>Personal loans</c:v>
                </c:pt>
                <c:pt idx="1">
                  <c:v>Housing loans</c:v>
                </c:pt>
                <c:pt idx="2">
                  <c:v>Prenatal baby support loans</c:v>
                </c:pt>
                <c:pt idx="3">
                  <c:v>Subsidised Loans for Workers</c:v>
                </c:pt>
                <c:pt idx="4">
                  <c:v>Other retail loans</c:v>
                </c:pt>
              </c:strCache>
            </c:strRef>
          </c:cat>
          <c:val>
            <c:numRef>
              <c:f>'6_box_1_ábra_chart'!$I$13:$I$17</c:f>
              <c:numCache>
                <c:formatCode>0</c:formatCode>
                <c:ptCount val="5"/>
                <c:pt idx="0">
                  <c:v>17</c:v>
                </c:pt>
                <c:pt idx="1">
                  <c:v>14.5</c:v>
                </c:pt>
                <c:pt idx="2">
                  <c:v>6</c:v>
                </c:pt>
                <c:pt idx="3">
                  <c:v>3</c:v>
                </c:pt>
                <c:pt idx="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CA-472F-819A-550C35114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132304"/>
        <c:axId val="718134104"/>
      </c:barChart>
      <c:lineChart>
        <c:grouping val="standard"/>
        <c:varyColors val="0"/>
        <c:ser>
          <c:idx val="1"/>
          <c:order val="1"/>
          <c:tx>
            <c:strRef>
              <c:f>'6_box_1_ábra_chart'!$G$11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3.7216000977260646E-2"/>
                  <c:y val="-3.7655004580069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CA-472F-819A-550C351147A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6CA-472F-819A-550C35114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_box_1_ábra_chart'!$D$13:$D$17</c:f>
              <c:strCache>
                <c:ptCount val="5"/>
                <c:pt idx="0">
                  <c:v>Personal loans</c:v>
                </c:pt>
                <c:pt idx="1">
                  <c:v>Housing loans</c:v>
                </c:pt>
                <c:pt idx="2">
                  <c:v>Prenatal baby support loans</c:v>
                </c:pt>
                <c:pt idx="3">
                  <c:v>Subsidised Loans for Workers</c:v>
                </c:pt>
                <c:pt idx="4">
                  <c:v>Other retail loans</c:v>
                </c:pt>
              </c:strCache>
            </c:strRef>
          </c:cat>
          <c:val>
            <c:numRef>
              <c:f>'6_box_1_ábra_chart'!$G$13:$G$17</c:f>
              <c:numCache>
                <c:formatCode>0</c:formatCode>
                <c:ptCount val="5"/>
                <c:pt idx="0">
                  <c:v>43</c:v>
                </c:pt>
                <c:pt idx="1">
                  <c:v>37.5</c:v>
                </c:pt>
                <c:pt idx="2">
                  <c:v>30</c:v>
                </c:pt>
                <c:pt idx="3">
                  <c:v>24</c:v>
                </c:pt>
                <c:pt idx="4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CA-472F-819A-550C35114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858408"/>
        <c:axId val="864852288"/>
      </c:lineChart>
      <c:catAx>
        <c:axId val="71813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8134104"/>
        <c:crosses val="autoZero"/>
        <c:auto val="1"/>
        <c:lblAlgn val="ctr"/>
        <c:lblOffset val="100"/>
        <c:noMultiLvlLbl val="0"/>
      </c:catAx>
      <c:valAx>
        <c:axId val="718134104"/>
        <c:scaling>
          <c:orientation val="minMax"/>
          <c:max val="55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6719027777777773E-2"/>
              <c:y val="3.097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8132304"/>
        <c:crosses val="autoZero"/>
        <c:crossBetween val="between"/>
      </c:valAx>
      <c:valAx>
        <c:axId val="864852288"/>
        <c:scaling>
          <c:orientation val="minMax"/>
          <c:max val="55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0.86801638888888877"/>
              <c:y val="2.8660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858408"/>
        <c:crosses val="max"/>
        <c:crossBetween val="between"/>
      </c:valAx>
      <c:catAx>
        <c:axId val="864858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852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4959389545254529"/>
          <c:y val="0.82790788820073924"/>
          <c:w val="0.51138980622753794"/>
          <c:h val="5.86522291948648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z új lakáshitel-szerződések életkor szerinti eloszl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0492927270260061"/>
          <c:w val="0.83887444444444448"/>
          <c:h val="0.621480185185185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_box_2_ábra_chart'!$E$9</c:f>
              <c:strCache>
                <c:ptCount val="1"/>
                <c:pt idx="0">
                  <c:v>18–24 év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E$10:$E$20</c:f>
              <c:numCache>
                <c:formatCode>0</c:formatCode>
                <c:ptCount val="11"/>
                <c:pt idx="0">
                  <c:v>1.8827446538289911</c:v>
                </c:pt>
                <c:pt idx="1">
                  <c:v>2.0758032487106592</c:v>
                </c:pt>
                <c:pt idx="2">
                  <c:v>2.0943499725726822</c:v>
                </c:pt>
                <c:pt idx="3">
                  <c:v>2.198236546062633</c:v>
                </c:pt>
                <c:pt idx="4">
                  <c:v>1.798548820202251</c:v>
                </c:pt>
                <c:pt idx="5">
                  <c:v>1.885137466927413</c:v>
                </c:pt>
                <c:pt idx="6">
                  <c:v>1.7707297673493736</c:v>
                </c:pt>
                <c:pt idx="7">
                  <c:v>1.944772884027983</c:v>
                </c:pt>
                <c:pt idx="8">
                  <c:v>2.9835530787005573</c:v>
                </c:pt>
                <c:pt idx="9">
                  <c:v>2.7700579990333494</c:v>
                </c:pt>
                <c:pt idx="10">
                  <c:v>2.712321689962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8B-4F14-9964-55387FABC3EF}"/>
            </c:ext>
          </c:extLst>
        </c:ser>
        <c:ser>
          <c:idx val="2"/>
          <c:order val="1"/>
          <c:tx>
            <c:strRef>
              <c:f>'6_box_2_ábra_chart'!$F$9</c:f>
              <c:strCache>
                <c:ptCount val="1"/>
                <c:pt idx="0">
                  <c:v>25–29 év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F$10:$F$20</c:f>
              <c:numCache>
                <c:formatCode>0</c:formatCode>
                <c:ptCount val="11"/>
                <c:pt idx="0">
                  <c:v>10.918889232142243</c:v>
                </c:pt>
                <c:pt idx="1">
                  <c:v>11.547637755903825</c:v>
                </c:pt>
                <c:pt idx="2">
                  <c:v>10.945693911135491</c:v>
                </c:pt>
                <c:pt idx="3">
                  <c:v>10.973953582649235</c:v>
                </c:pt>
                <c:pt idx="4">
                  <c:v>10.982117351311203</c:v>
                </c:pt>
                <c:pt idx="5">
                  <c:v>12.373461405728747</c:v>
                </c:pt>
                <c:pt idx="6">
                  <c:v>12.323523563332671</c:v>
                </c:pt>
                <c:pt idx="7">
                  <c:v>12.747561336092225</c:v>
                </c:pt>
                <c:pt idx="8">
                  <c:v>14.102215577001495</c:v>
                </c:pt>
                <c:pt idx="9">
                  <c:v>14.907564040599322</c:v>
                </c:pt>
                <c:pt idx="10">
                  <c:v>14.59200367383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8B-4F14-9964-55387FABC3EF}"/>
            </c:ext>
          </c:extLst>
        </c:ser>
        <c:ser>
          <c:idx val="3"/>
          <c:order val="2"/>
          <c:tx>
            <c:strRef>
              <c:f>'6_box_2_ábra_chart'!$G$9</c:f>
              <c:strCache>
                <c:ptCount val="1"/>
                <c:pt idx="0">
                  <c:v>30–34 év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G$10:$G$20</c:f>
              <c:numCache>
                <c:formatCode>0</c:formatCode>
                <c:ptCount val="11"/>
                <c:pt idx="0">
                  <c:v>17.473312051625307</c:v>
                </c:pt>
                <c:pt idx="1">
                  <c:v>18.403645870537307</c:v>
                </c:pt>
                <c:pt idx="2">
                  <c:v>17.176083379045529</c:v>
                </c:pt>
                <c:pt idx="3">
                  <c:v>16.794365055234621</c:v>
                </c:pt>
                <c:pt idx="4">
                  <c:v>17.919213849054447</c:v>
                </c:pt>
                <c:pt idx="5">
                  <c:v>19.215173127803979</c:v>
                </c:pt>
                <c:pt idx="6">
                  <c:v>19.417379200636308</c:v>
                </c:pt>
                <c:pt idx="7">
                  <c:v>20.053699871908563</c:v>
                </c:pt>
                <c:pt idx="8">
                  <c:v>20.096506728285988</c:v>
                </c:pt>
                <c:pt idx="9">
                  <c:v>22.016976800386658</c:v>
                </c:pt>
                <c:pt idx="10">
                  <c:v>21.956889871128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8B-4F14-9964-55387FABC3EF}"/>
            </c:ext>
          </c:extLst>
        </c:ser>
        <c:ser>
          <c:idx val="4"/>
          <c:order val="3"/>
          <c:tx>
            <c:strRef>
              <c:f>'6_box_2_ábra_chart'!$H$9</c:f>
              <c:strCache>
                <c:ptCount val="1"/>
                <c:pt idx="0">
                  <c:v>35–44 év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H$10:$H$20</c:f>
              <c:numCache>
                <c:formatCode>0</c:formatCode>
                <c:ptCount val="11"/>
                <c:pt idx="0">
                  <c:v>39.827686815638621</c:v>
                </c:pt>
                <c:pt idx="1">
                  <c:v>39.811706215980685</c:v>
                </c:pt>
                <c:pt idx="2">
                  <c:v>39.666483817882607</c:v>
                </c:pt>
                <c:pt idx="3">
                  <c:v>39.526705178879091</c:v>
                </c:pt>
                <c:pt idx="4">
                  <c:v>38.956750271382049</c:v>
                </c:pt>
                <c:pt idx="5">
                  <c:v>38.308121477050499</c:v>
                </c:pt>
                <c:pt idx="6">
                  <c:v>37.768940147146552</c:v>
                </c:pt>
                <c:pt idx="7">
                  <c:v>36.050349788156467</c:v>
                </c:pt>
                <c:pt idx="8">
                  <c:v>34.22137646685696</c:v>
                </c:pt>
                <c:pt idx="9">
                  <c:v>32.991481391976798</c:v>
                </c:pt>
                <c:pt idx="10">
                  <c:v>32.059929393530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8B-4F14-9964-55387FABC3EF}"/>
            </c:ext>
          </c:extLst>
        </c:ser>
        <c:ser>
          <c:idx val="5"/>
          <c:order val="4"/>
          <c:tx>
            <c:strRef>
              <c:f>'6_box_2_ábra_chart'!$I$9</c:f>
              <c:strCache>
                <c:ptCount val="1"/>
                <c:pt idx="0">
                  <c:v>45–54 év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I$10:$I$20</c:f>
              <c:numCache>
                <c:formatCode>0</c:formatCode>
                <c:ptCount val="11"/>
                <c:pt idx="0">
                  <c:v>20.629526653623039</c:v>
                </c:pt>
                <c:pt idx="1">
                  <c:v>19.706558852522253</c:v>
                </c:pt>
                <c:pt idx="2">
                  <c:v>21.329676357652222</c:v>
                </c:pt>
                <c:pt idx="3">
                  <c:v>21.753319144623493</c:v>
                </c:pt>
                <c:pt idx="4">
                  <c:v>22.156201793978177</c:v>
                </c:pt>
                <c:pt idx="5">
                  <c:v>21.326066950419879</c:v>
                </c:pt>
                <c:pt idx="6">
                  <c:v>22.930005965400678</c:v>
                </c:pt>
                <c:pt idx="7">
                  <c:v>22.792885998620555</c:v>
                </c:pt>
                <c:pt idx="8">
                  <c:v>21.215622309818315</c:v>
                </c:pt>
                <c:pt idx="9">
                  <c:v>20.586636056065732</c:v>
                </c:pt>
                <c:pt idx="10">
                  <c:v>21.32257971929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8B-4F14-9964-55387FABC3EF}"/>
            </c:ext>
          </c:extLst>
        </c:ser>
        <c:ser>
          <c:idx val="6"/>
          <c:order val="5"/>
          <c:tx>
            <c:strRef>
              <c:f>'6_box_2_ábra_chart'!$J$9</c:f>
              <c:strCache>
                <c:ptCount val="1"/>
                <c:pt idx="0">
                  <c:v>55–64 év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J$10:$J$20</c:f>
              <c:numCache>
                <c:formatCode>0</c:formatCode>
                <c:ptCount val="11"/>
                <c:pt idx="0">
                  <c:v>7.8055812995572031</c:v>
                </c:pt>
                <c:pt idx="1">
                  <c:v>7.1331628498364221</c:v>
                </c:pt>
                <c:pt idx="2">
                  <c:v>7.4163466812945691</c:v>
                </c:pt>
                <c:pt idx="3">
                  <c:v>7.3406303841086453</c:v>
                </c:pt>
                <c:pt idx="4">
                  <c:v>7.0205107695823568</c:v>
                </c:pt>
                <c:pt idx="5">
                  <c:v>5.8797308178994596</c:v>
                </c:pt>
                <c:pt idx="6">
                  <c:v>5.1759793199443234</c:v>
                </c:pt>
                <c:pt idx="7">
                  <c:v>5.713617105133511</c:v>
                </c:pt>
                <c:pt idx="8">
                  <c:v>6.4428435503602017</c:v>
                </c:pt>
                <c:pt idx="9">
                  <c:v>6.0053165780570321</c:v>
                </c:pt>
                <c:pt idx="10">
                  <c:v>6.509572055911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8B-4F14-9964-55387FABC3EF}"/>
            </c:ext>
          </c:extLst>
        </c:ser>
        <c:ser>
          <c:idx val="0"/>
          <c:order val="6"/>
          <c:tx>
            <c:strRef>
              <c:f>'6_box_2_ábra_chart'!$K$9</c:f>
              <c:strCache>
                <c:ptCount val="1"/>
                <c:pt idx="0">
                  <c:v>65 év és felett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K$10:$K$20</c:f>
              <c:numCache>
                <c:formatCode>0</c:formatCode>
                <c:ptCount val="11"/>
                <c:pt idx="0">
                  <c:v>1.4622592935845948</c:v>
                </c:pt>
                <c:pt idx="1">
                  <c:v>1.3214852065088503</c:v>
                </c:pt>
                <c:pt idx="2">
                  <c:v>1.3713658804168951</c:v>
                </c:pt>
                <c:pt idx="3">
                  <c:v>1.4127901084422823</c:v>
                </c:pt>
                <c:pt idx="4">
                  <c:v>1.1666571444895162</c:v>
                </c:pt>
                <c:pt idx="5">
                  <c:v>1.012308754170022</c:v>
                </c:pt>
                <c:pt idx="6">
                  <c:v>0.61344203619009741</c:v>
                </c:pt>
                <c:pt idx="7">
                  <c:v>0.69711301606069564</c:v>
                </c:pt>
                <c:pt idx="8">
                  <c:v>0.93788228897648507</c:v>
                </c:pt>
                <c:pt idx="9">
                  <c:v>0.72196713388110201</c:v>
                </c:pt>
                <c:pt idx="10">
                  <c:v>0.84670359633764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8B-4F14-9964-55387FAB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6786912"/>
        <c:axId val="386783312"/>
      </c:barChart>
      <c:lineChart>
        <c:grouping val="standard"/>
        <c:varyColors val="0"/>
        <c:ser>
          <c:idx val="7"/>
          <c:order val="7"/>
          <c:tx>
            <c:strRef>
              <c:f>'6_box_2_ábra_chart'!$L$9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L$10:$L$20</c:f>
              <c:numCache>
                <c:formatCode>0</c:formatCode>
                <c:ptCount val="11"/>
                <c:pt idx="0">
                  <c:v>99.999999999999986</c:v>
                </c:pt>
                <c:pt idx="1">
                  <c:v>100.00000000000001</c:v>
                </c:pt>
                <c:pt idx="2">
                  <c:v>99.999999999999986</c:v>
                </c:pt>
                <c:pt idx="3">
                  <c:v>100</c:v>
                </c:pt>
                <c:pt idx="4">
                  <c:v>100.00000000000001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8B-4F14-9964-55387FAB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140848"/>
        <c:axId val="712996896"/>
      </c:lineChart>
      <c:catAx>
        <c:axId val="38678691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83312"/>
        <c:crosses val="autoZero"/>
        <c:auto val="1"/>
        <c:lblAlgn val="ctr"/>
        <c:lblOffset val="100"/>
        <c:noMultiLvlLbl val="0"/>
      </c:catAx>
      <c:valAx>
        <c:axId val="3867833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4.855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86912"/>
        <c:crosses val="autoZero"/>
        <c:crossBetween val="between"/>
      </c:valAx>
      <c:valAx>
        <c:axId val="7129968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6791666666658"/>
              <c:y val="4.15014814814814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140848"/>
        <c:crosses val="max"/>
        <c:crossBetween val="between"/>
      </c:valAx>
      <c:catAx>
        <c:axId val="27414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2996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8234675162298964E-2"/>
          <c:y val="0.85218111111111106"/>
          <c:w val="0.89999993050039029"/>
          <c:h val="9.192648148148148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ge distribution of new housing loan contrac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0492927270260061"/>
          <c:w val="0.83887444444444448"/>
          <c:h val="0.581498703703703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_box_2_ábra_chart'!$E$8</c:f>
              <c:strCache>
                <c:ptCount val="1"/>
                <c:pt idx="0">
                  <c:v>18–24 year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E$10:$E$20</c:f>
              <c:numCache>
                <c:formatCode>0</c:formatCode>
                <c:ptCount val="11"/>
                <c:pt idx="0">
                  <c:v>1.8827446538289911</c:v>
                </c:pt>
                <c:pt idx="1">
                  <c:v>2.0758032487106592</c:v>
                </c:pt>
                <c:pt idx="2">
                  <c:v>2.0943499725726822</c:v>
                </c:pt>
                <c:pt idx="3">
                  <c:v>2.198236546062633</c:v>
                </c:pt>
                <c:pt idx="4">
                  <c:v>1.798548820202251</c:v>
                </c:pt>
                <c:pt idx="5">
                  <c:v>1.885137466927413</c:v>
                </c:pt>
                <c:pt idx="6">
                  <c:v>1.7707297673493736</c:v>
                </c:pt>
                <c:pt idx="7">
                  <c:v>1.944772884027983</c:v>
                </c:pt>
                <c:pt idx="8">
                  <c:v>2.9835530787005573</c:v>
                </c:pt>
                <c:pt idx="9">
                  <c:v>2.7700579990333494</c:v>
                </c:pt>
                <c:pt idx="10">
                  <c:v>2.712321689962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AB-4FD5-9EA1-95F516D99A3A}"/>
            </c:ext>
          </c:extLst>
        </c:ser>
        <c:ser>
          <c:idx val="2"/>
          <c:order val="1"/>
          <c:tx>
            <c:strRef>
              <c:f>'6_box_2_ábra_chart'!$F$8</c:f>
              <c:strCache>
                <c:ptCount val="1"/>
                <c:pt idx="0">
                  <c:v>25–29 year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F$10:$F$20</c:f>
              <c:numCache>
                <c:formatCode>0</c:formatCode>
                <c:ptCount val="11"/>
                <c:pt idx="0">
                  <c:v>10.918889232142243</c:v>
                </c:pt>
                <c:pt idx="1">
                  <c:v>11.547637755903825</c:v>
                </c:pt>
                <c:pt idx="2">
                  <c:v>10.945693911135491</c:v>
                </c:pt>
                <c:pt idx="3">
                  <c:v>10.973953582649235</c:v>
                </c:pt>
                <c:pt idx="4">
                  <c:v>10.982117351311203</c:v>
                </c:pt>
                <c:pt idx="5">
                  <c:v>12.373461405728747</c:v>
                </c:pt>
                <c:pt idx="6">
                  <c:v>12.323523563332671</c:v>
                </c:pt>
                <c:pt idx="7">
                  <c:v>12.747561336092225</c:v>
                </c:pt>
                <c:pt idx="8">
                  <c:v>14.102215577001495</c:v>
                </c:pt>
                <c:pt idx="9">
                  <c:v>14.907564040599322</c:v>
                </c:pt>
                <c:pt idx="10">
                  <c:v>14.59200367383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AB-4FD5-9EA1-95F516D99A3A}"/>
            </c:ext>
          </c:extLst>
        </c:ser>
        <c:ser>
          <c:idx val="3"/>
          <c:order val="2"/>
          <c:tx>
            <c:strRef>
              <c:f>'6_box_2_ábra_chart'!$G$8</c:f>
              <c:strCache>
                <c:ptCount val="1"/>
                <c:pt idx="0">
                  <c:v>30–34 years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G$10:$G$20</c:f>
              <c:numCache>
                <c:formatCode>0</c:formatCode>
                <c:ptCount val="11"/>
                <c:pt idx="0">
                  <c:v>17.473312051625307</c:v>
                </c:pt>
                <c:pt idx="1">
                  <c:v>18.403645870537307</c:v>
                </c:pt>
                <c:pt idx="2">
                  <c:v>17.176083379045529</c:v>
                </c:pt>
                <c:pt idx="3">
                  <c:v>16.794365055234621</c:v>
                </c:pt>
                <c:pt idx="4">
                  <c:v>17.919213849054447</c:v>
                </c:pt>
                <c:pt idx="5">
                  <c:v>19.215173127803979</c:v>
                </c:pt>
                <c:pt idx="6">
                  <c:v>19.417379200636308</c:v>
                </c:pt>
                <c:pt idx="7">
                  <c:v>20.053699871908563</c:v>
                </c:pt>
                <c:pt idx="8">
                  <c:v>20.096506728285988</c:v>
                </c:pt>
                <c:pt idx="9">
                  <c:v>22.016976800386658</c:v>
                </c:pt>
                <c:pt idx="10">
                  <c:v>21.956889871128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AB-4FD5-9EA1-95F516D99A3A}"/>
            </c:ext>
          </c:extLst>
        </c:ser>
        <c:ser>
          <c:idx val="4"/>
          <c:order val="3"/>
          <c:tx>
            <c:strRef>
              <c:f>'6_box_2_ábra_chart'!$H$8</c:f>
              <c:strCache>
                <c:ptCount val="1"/>
                <c:pt idx="0">
                  <c:v>35–44 yea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H$10:$H$20</c:f>
              <c:numCache>
                <c:formatCode>0</c:formatCode>
                <c:ptCount val="11"/>
                <c:pt idx="0">
                  <c:v>39.827686815638621</c:v>
                </c:pt>
                <c:pt idx="1">
                  <c:v>39.811706215980685</c:v>
                </c:pt>
                <c:pt idx="2">
                  <c:v>39.666483817882607</c:v>
                </c:pt>
                <c:pt idx="3">
                  <c:v>39.526705178879091</c:v>
                </c:pt>
                <c:pt idx="4">
                  <c:v>38.956750271382049</c:v>
                </c:pt>
                <c:pt idx="5">
                  <c:v>38.308121477050499</c:v>
                </c:pt>
                <c:pt idx="6">
                  <c:v>37.768940147146552</c:v>
                </c:pt>
                <c:pt idx="7">
                  <c:v>36.050349788156467</c:v>
                </c:pt>
                <c:pt idx="8">
                  <c:v>34.22137646685696</c:v>
                </c:pt>
                <c:pt idx="9">
                  <c:v>32.991481391976798</c:v>
                </c:pt>
                <c:pt idx="10">
                  <c:v>32.059929393530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AB-4FD5-9EA1-95F516D99A3A}"/>
            </c:ext>
          </c:extLst>
        </c:ser>
        <c:ser>
          <c:idx val="5"/>
          <c:order val="4"/>
          <c:tx>
            <c:strRef>
              <c:f>'6_box_2_ábra_chart'!$I$8</c:f>
              <c:strCache>
                <c:ptCount val="1"/>
                <c:pt idx="0">
                  <c:v>45–54 yea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I$10:$I$20</c:f>
              <c:numCache>
                <c:formatCode>0</c:formatCode>
                <c:ptCount val="11"/>
                <c:pt idx="0">
                  <c:v>20.629526653623039</c:v>
                </c:pt>
                <c:pt idx="1">
                  <c:v>19.706558852522253</c:v>
                </c:pt>
                <c:pt idx="2">
                  <c:v>21.329676357652222</c:v>
                </c:pt>
                <c:pt idx="3">
                  <c:v>21.753319144623493</c:v>
                </c:pt>
                <c:pt idx="4">
                  <c:v>22.156201793978177</c:v>
                </c:pt>
                <c:pt idx="5">
                  <c:v>21.326066950419879</c:v>
                </c:pt>
                <c:pt idx="6">
                  <c:v>22.930005965400678</c:v>
                </c:pt>
                <c:pt idx="7">
                  <c:v>22.792885998620555</c:v>
                </c:pt>
                <c:pt idx="8">
                  <c:v>21.215622309818315</c:v>
                </c:pt>
                <c:pt idx="9">
                  <c:v>20.586636056065732</c:v>
                </c:pt>
                <c:pt idx="10">
                  <c:v>21.32257971929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AB-4FD5-9EA1-95F516D99A3A}"/>
            </c:ext>
          </c:extLst>
        </c:ser>
        <c:ser>
          <c:idx val="6"/>
          <c:order val="5"/>
          <c:tx>
            <c:strRef>
              <c:f>'6_box_2_ábra_chart'!$J$8</c:f>
              <c:strCache>
                <c:ptCount val="1"/>
                <c:pt idx="0">
                  <c:v>55–64 year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J$10:$J$20</c:f>
              <c:numCache>
                <c:formatCode>0</c:formatCode>
                <c:ptCount val="11"/>
                <c:pt idx="0">
                  <c:v>7.8055812995572031</c:v>
                </c:pt>
                <c:pt idx="1">
                  <c:v>7.1331628498364221</c:v>
                </c:pt>
                <c:pt idx="2">
                  <c:v>7.4163466812945691</c:v>
                </c:pt>
                <c:pt idx="3">
                  <c:v>7.3406303841086453</c:v>
                </c:pt>
                <c:pt idx="4">
                  <c:v>7.0205107695823568</c:v>
                </c:pt>
                <c:pt idx="5">
                  <c:v>5.8797308178994596</c:v>
                </c:pt>
                <c:pt idx="6">
                  <c:v>5.1759793199443234</c:v>
                </c:pt>
                <c:pt idx="7">
                  <c:v>5.713617105133511</c:v>
                </c:pt>
                <c:pt idx="8">
                  <c:v>6.4428435503602017</c:v>
                </c:pt>
                <c:pt idx="9">
                  <c:v>6.0053165780570321</c:v>
                </c:pt>
                <c:pt idx="10">
                  <c:v>6.509572055911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AB-4FD5-9EA1-95F516D99A3A}"/>
            </c:ext>
          </c:extLst>
        </c:ser>
        <c:ser>
          <c:idx val="0"/>
          <c:order val="6"/>
          <c:tx>
            <c:strRef>
              <c:f>'6_box_2_ábra_chart'!$K$8</c:f>
              <c:strCache>
                <c:ptCount val="1"/>
                <c:pt idx="0">
                  <c:v>65 years and ov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K$10:$K$20</c:f>
              <c:numCache>
                <c:formatCode>0</c:formatCode>
                <c:ptCount val="11"/>
                <c:pt idx="0">
                  <c:v>1.4622592935845948</c:v>
                </c:pt>
                <c:pt idx="1">
                  <c:v>1.3214852065088503</c:v>
                </c:pt>
                <c:pt idx="2">
                  <c:v>1.3713658804168951</c:v>
                </c:pt>
                <c:pt idx="3">
                  <c:v>1.4127901084422823</c:v>
                </c:pt>
                <c:pt idx="4">
                  <c:v>1.1666571444895162</c:v>
                </c:pt>
                <c:pt idx="5">
                  <c:v>1.012308754170022</c:v>
                </c:pt>
                <c:pt idx="6">
                  <c:v>0.61344203619009741</c:v>
                </c:pt>
                <c:pt idx="7">
                  <c:v>0.69711301606069564</c:v>
                </c:pt>
                <c:pt idx="8">
                  <c:v>0.93788228897648507</c:v>
                </c:pt>
                <c:pt idx="9">
                  <c:v>0.72196713388110201</c:v>
                </c:pt>
                <c:pt idx="10">
                  <c:v>0.84670359633764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AB-4FD5-9EA1-95F516D99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6786912"/>
        <c:axId val="386783312"/>
      </c:barChart>
      <c:lineChart>
        <c:grouping val="standard"/>
        <c:varyColors val="0"/>
        <c:ser>
          <c:idx val="7"/>
          <c:order val="7"/>
          <c:tx>
            <c:strRef>
              <c:f>'6_box_2_ábra_chart'!$L$9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6_box_2_ábra_chart'!$D$10:$D$20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</c:strCache>
            </c:strRef>
          </c:cat>
          <c:val>
            <c:numRef>
              <c:f>'6_box_2_ábra_chart'!$L$10:$L$20</c:f>
              <c:numCache>
                <c:formatCode>0</c:formatCode>
                <c:ptCount val="11"/>
                <c:pt idx="0">
                  <c:v>99.999999999999986</c:v>
                </c:pt>
                <c:pt idx="1">
                  <c:v>100.00000000000001</c:v>
                </c:pt>
                <c:pt idx="2">
                  <c:v>99.999999999999986</c:v>
                </c:pt>
                <c:pt idx="3">
                  <c:v>100</c:v>
                </c:pt>
                <c:pt idx="4">
                  <c:v>100.00000000000001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AB-4FD5-9EA1-95F516D99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140848"/>
        <c:axId val="712996896"/>
      </c:lineChart>
      <c:catAx>
        <c:axId val="38678691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83312"/>
        <c:crosses val="autoZero"/>
        <c:auto val="1"/>
        <c:lblAlgn val="ctr"/>
        <c:lblOffset val="100"/>
        <c:noMultiLvlLbl val="0"/>
      </c:catAx>
      <c:valAx>
        <c:axId val="3867833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4666666666666668E-2"/>
              <c:y val="4.855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6786912"/>
        <c:crosses val="autoZero"/>
        <c:crossBetween val="between"/>
      </c:valAx>
      <c:valAx>
        <c:axId val="7129968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85680555555551"/>
              <c:y val="4.855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140848"/>
        <c:crosses val="max"/>
        <c:crossBetween val="between"/>
      </c:valAx>
      <c:catAx>
        <c:axId val="27414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2996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7.4693055555555554E-2"/>
          <c:y val="0.81690333333333331"/>
          <c:w val="0.85413874999999995"/>
          <c:h val="0.129556111111111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tx>
            <c:strRef>
              <c:f>'6_box_3_ábra_chart'!$D$12</c:f>
              <c:strCache>
                <c:ptCount val="1"/>
                <c:pt idx="0">
                  <c:v>2017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5C4-49A5-AF28-409B8AEF0EFA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5C4-49A5-AF28-409B8AEF0EFA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5C4-49A5-AF28-409B8AEF0EFA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5C4-49A5-AF28-409B8AEF0EFA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5C4-49A5-AF28-409B8AEF0EF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1:$H$11</c:f>
              <c:strCache>
                <c:ptCount val="4"/>
                <c:pt idx="0">
                  <c:v>18–34 év</c:v>
                </c:pt>
                <c:pt idx="1">
                  <c:v> 35–39 év </c:v>
                </c:pt>
                <c:pt idx="2">
                  <c:v>40–44 év</c:v>
                </c:pt>
                <c:pt idx="3">
                  <c:v> 45 év és felette </c:v>
                </c:pt>
              </c:strCache>
            </c:strRef>
          </c:cat>
          <c:val>
            <c:numRef>
              <c:f>'6_box_3_ábra_chart'!$E$12:$H$12</c:f>
              <c:numCache>
                <c:formatCode>0.0</c:formatCode>
                <c:ptCount val="4"/>
                <c:pt idx="0">
                  <c:v>14.21620425497775</c:v>
                </c:pt>
                <c:pt idx="1">
                  <c:v>18.284891884302162</c:v>
                </c:pt>
                <c:pt idx="2">
                  <c:v>22.718839009908933</c:v>
                </c:pt>
                <c:pt idx="3">
                  <c:v>44.6706048327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5C4-49A5-AF28-409B8AEF0EFA}"/>
            </c:ext>
          </c:extLst>
        </c:ser>
        <c:ser>
          <c:idx val="1"/>
          <c:order val="1"/>
          <c:tx>
            <c:strRef>
              <c:f>'6_box_3_ábra_chart'!$D$13</c:f>
              <c:strCache>
                <c:ptCount val="1"/>
                <c:pt idx="0">
                  <c:v>2021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E5C4-49A5-AF28-409B8AEF0EFA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E5C4-49A5-AF28-409B8AEF0EFA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5C4-49A5-AF28-409B8AEF0EFA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5C4-49A5-AF28-409B8AEF0EFA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E5C4-49A5-AF28-409B8AEF0EF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1:$H$11</c:f>
              <c:strCache>
                <c:ptCount val="4"/>
                <c:pt idx="0">
                  <c:v>18–34 év</c:v>
                </c:pt>
                <c:pt idx="1">
                  <c:v> 35–39 év </c:v>
                </c:pt>
                <c:pt idx="2">
                  <c:v>40–44 év</c:v>
                </c:pt>
                <c:pt idx="3">
                  <c:v> 45 év és felette </c:v>
                </c:pt>
              </c:strCache>
            </c:strRef>
          </c:cat>
          <c:val>
            <c:numRef>
              <c:f>'6_box_3_ábra_chart'!$E$13:$H$13</c:f>
              <c:numCache>
                <c:formatCode>0.0</c:formatCode>
                <c:ptCount val="4"/>
                <c:pt idx="0">
                  <c:v>16.988087854064286</c:v>
                </c:pt>
                <c:pt idx="1">
                  <c:v>15.420105921084021</c:v>
                </c:pt>
                <c:pt idx="2">
                  <c:v>20.778504063489034</c:v>
                </c:pt>
                <c:pt idx="3">
                  <c:v>46.813302161362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5C4-49A5-AF28-409B8AEF0EFA}"/>
            </c:ext>
          </c:extLst>
        </c:ser>
        <c:ser>
          <c:idx val="2"/>
          <c:order val="2"/>
          <c:tx>
            <c:strRef>
              <c:f>'6_box_3_ábra_chart'!$D$14</c:f>
              <c:strCache>
                <c:ptCount val="1"/>
                <c:pt idx="0">
                  <c:v>2024</c:v>
                </c:pt>
              </c:strCache>
            </c:strRef>
          </c:tx>
          <c:spPr>
            <a:ln w="9525">
              <a:solidFill>
                <a:sysClr val="windowText" lastClr="000000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E5C4-49A5-AF28-409B8AEF0EFA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E5C4-49A5-AF28-409B8AEF0EFA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E5C4-49A5-AF28-409B8AEF0EFA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E5C4-49A5-AF28-409B8AEF0EFA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5C4-49A5-AF28-409B8AEF0EF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1:$H$11</c:f>
              <c:strCache>
                <c:ptCount val="4"/>
                <c:pt idx="0">
                  <c:v>18–34 év</c:v>
                </c:pt>
                <c:pt idx="1">
                  <c:v> 35–39 év </c:v>
                </c:pt>
                <c:pt idx="2">
                  <c:v>40–44 év</c:v>
                </c:pt>
                <c:pt idx="3">
                  <c:v> 45 év és felette </c:v>
                </c:pt>
              </c:strCache>
            </c:strRef>
          </c:cat>
          <c:val>
            <c:numRef>
              <c:f>'6_box_3_ábra_chart'!$E$14:$H$14</c:f>
              <c:numCache>
                <c:formatCode>0.0</c:formatCode>
                <c:ptCount val="4"/>
                <c:pt idx="0">
                  <c:v>17.993154102723476</c:v>
                </c:pt>
                <c:pt idx="1">
                  <c:v>15.81157149235308</c:v>
                </c:pt>
                <c:pt idx="2">
                  <c:v>17.904910311742203</c:v>
                </c:pt>
                <c:pt idx="3">
                  <c:v>48.290364093181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E5C4-49A5-AF28-409B8AEF0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87125000000001"/>
          <c:y val="0.8722129629629628"/>
          <c:w val="0.7582950081968115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tx>
            <c:strRef>
              <c:f>'6_box_3_ábra_chart'!$D$12</c:f>
              <c:strCache>
                <c:ptCount val="1"/>
                <c:pt idx="0">
                  <c:v>2017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A2D-4E35-B314-74C8746EB696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A2D-4E35-B314-74C8746EB69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A2D-4E35-B314-74C8746EB696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A2D-4E35-B314-74C8746EB696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A2D-4E35-B314-74C8746EB69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0:$H$10</c:f>
              <c:strCache>
                <c:ptCount val="4"/>
                <c:pt idx="0">
                  <c:v>18–34 years</c:v>
                </c:pt>
                <c:pt idx="1">
                  <c:v> 35–39 years </c:v>
                </c:pt>
                <c:pt idx="2">
                  <c:v>40–44 years</c:v>
                </c:pt>
                <c:pt idx="3">
                  <c:v> 45 years and over </c:v>
                </c:pt>
              </c:strCache>
            </c:strRef>
          </c:cat>
          <c:val>
            <c:numRef>
              <c:f>'6_box_3_ábra_chart'!$E$12:$H$12</c:f>
              <c:numCache>
                <c:formatCode>0.0</c:formatCode>
                <c:ptCount val="4"/>
                <c:pt idx="0">
                  <c:v>14.21620425497775</c:v>
                </c:pt>
                <c:pt idx="1">
                  <c:v>18.284891884302162</c:v>
                </c:pt>
                <c:pt idx="2">
                  <c:v>22.718839009908933</c:v>
                </c:pt>
                <c:pt idx="3">
                  <c:v>44.6706048327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A2D-4E35-B314-74C8746EB696}"/>
            </c:ext>
          </c:extLst>
        </c:ser>
        <c:ser>
          <c:idx val="1"/>
          <c:order val="1"/>
          <c:tx>
            <c:strRef>
              <c:f>'6_box_3_ábra_chart'!$D$13</c:f>
              <c:strCache>
                <c:ptCount val="1"/>
                <c:pt idx="0">
                  <c:v>2021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1A2D-4E35-B314-74C8746EB696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1A2D-4E35-B314-74C8746EB69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1A2D-4E35-B314-74C8746EB696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1A2D-4E35-B314-74C8746EB696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1A2D-4E35-B314-74C8746EB69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0:$H$10</c:f>
              <c:strCache>
                <c:ptCount val="4"/>
                <c:pt idx="0">
                  <c:v>18–34 years</c:v>
                </c:pt>
                <c:pt idx="1">
                  <c:v> 35–39 years </c:v>
                </c:pt>
                <c:pt idx="2">
                  <c:v>40–44 years</c:v>
                </c:pt>
                <c:pt idx="3">
                  <c:v> 45 years and over </c:v>
                </c:pt>
              </c:strCache>
            </c:strRef>
          </c:cat>
          <c:val>
            <c:numRef>
              <c:f>'6_box_3_ábra_chart'!$E$13:$H$13</c:f>
              <c:numCache>
                <c:formatCode>0.0</c:formatCode>
                <c:ptCount val="4"/>
                <c:pt idx="0">
                  <c:v>16.988087854064286</c:v>
                </c:pt>
                <c:pt idx="1">
                  <c:v>15.420105921084021</c:v>
                </c:pt>
                <c:pt idx="2">
                  <c:v>20.778504063489034</c:v>
                </c:pt>
                <c:pt idx="3">
                  <c:v>46.813302161362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A2D-4E35-B314-74C8746EB696}"/>
            </c:ext>
          </c:extLst>
        </c:ser>
        <c:ser>
          <c:idx val="2"/>
          <c:order val="2"/>
          <c:tx>
            <c:strRef>
              <c:f>'6_box_3_ábra_chart'!$D$14</c:f>
              <c:strCache>
                <c:ptCount val="1"/>
                <c:pt idx="0">
                  <c:v>2024</c:v>
                </c:pt>
              </c:strCache>
            </c:strRef>
          </c:tx>
          <c:spPr>
            <a:ln w="9525">
              <a:solidFill>
                <a:sysClr val="windowText" lastClr="000000"/>
              </a:solidFill>
            </a:ln>
          </c:spPr>
          <c:dPt>
            <c:idx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1A2D-4E35-B314-74C8746EB696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1A2D-4E35-B314-74C8746EB69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1A2D-4E35-B314-74C8746EB696}"/>
              </c:ext>
            </c:extLst>
          </c:dPt>
          <c:dPt>
            <c:idx val="3"/>
            <c:bubble3D val="0"/>
            <c:spPr>
              <a:solidFill>
                <a:schemeClr val="bg1">
                  <a:lumMod val="75000"/>
                </a:schemeClr>
              </a:solidFill>
              <a:ln w="952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1A2D-4E35-B314-74C8746EB696}"/>
              </c:ext>
            </c:extLst>
          </c:dPt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1A2D-4E35-B314-74C8746EB69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_box_3_ábra_chart'!$E$10:$H$10</c:f>
              <c:strCache>
                <c:ptCount val="4"/>
                <c:pt idx="0">
                  <c:v>18–34 years</c:v>
                </c:pt>
                <c:pt idx="1">
                  <c:v> 35–39 years </c:v>
                </c:pt>
                <c:pt idx="2">
                  <c:v>40–44 years</c:v>
                </c:pt>
                <c:pt idx="3">
                  <c:v> 45 years and over </c:v>
                </c:pt>
              </c:strCache>
            </c:strRef>
          </c:cat>
          <c:val>
            <c:numRef>
              <c:f>'6_box_3_ábra_chart'!$E$14:$H$14</c:f>
              <c:numCache>
                <c:formatCode>0.0</c:formatCode>
                <c:ptCount val="4"/>
                <c:pt idx="0">
                  <c:v>17.993154102723476</c:v>
                </c:pt>
                <c:pt idx="1">
                  <c:v>15.81157149235308</c:v>
                </c:pt>
                <c:pt idx="2">
                  <c:v>17.904910311742203</c:v>
                </c:pt>
                <c:pt idx="3">
                  <c:v>48.290364093181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1A2D-4E35-B314-74C8746EB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417195522355168E-2"/>
          <c:y val="0.8722129629629628"/>
          <c:w val="0.93845028756528059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7605645136674E-2"/>
          <c:y val="0.10347939240256303"/>
          <c:w val="0.83904478870972665"/>
          <c:h val="0.54628155958850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box_4_ábra_chart'!$E$10</c:f>
              <c:strCache>
                <c:ptCount val="1"/>
                <c:pt idx="0">
                  <c:v>25 év alat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E$11:$E$27</c:f>
              <c:numCache>
                <c:formatCode>General</c:formatCode>
                <c:ptCount val="17"/>
                <c:pt idx="0" formatCode="#\ ##0.0">
                  <c:v>3.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B9-4B73-9F00-4A854807C828}"/>
            </c:ext>
          </c:extLst>
        </c:ser>
        <c:ser>
          <c:idx val="1"/>
          <c:order val="1"/>
          <c:tx>
            <c:strRef>
              <c:f>'6_box_4_ábra_chart'!$F$10</c:f>
              <c:strCache>
                <c:ptCount val="1"/>
                <c:pt idx="0">
                  <c:v>25–29 év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F$11:$F$27</c:f>
              <c:numCache>
                <c:formatCode>General</c:formatCode>
                <c:ptCount val="17"/>
                <c:pt idx="0" formatCode="#\ ##0.0">
                  <c:v>31.01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B9-4B73-9F00-4A854807C828}"/>
            </c:ext>
          </c:extLst>
        </c:ser>
        <c:ser>
          <c:idx val="2"/>
          <c:order val="2"/>
          <c:tx>
            <c:strRef>
              <c:f>'6_box_4_ábra_chart'!$G$10</c:f>
              <c:strCache>
                <c:ptCount val="1"/>
                <c:pt idx="0">
                  <c:v>30–34 év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G$11:$G$27</c:f>
              <c:numCache>
                <c:formatCode>General</c:formatCode>
                <c:ptCount val="17"/>
                <c:pt idx="0" formatCode="#\ ##0.0">
                  <c:v>82.921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B9-4B73-9F00-4A854807C828}"/>
            </c:ext>
          </c:extLst>
        </c:ser>
        <c:ser>
          <c:idx val="3"/>
          <c:order val="3"/>
          <c:tx>
            <c:strRef>
              <c:f>'6_box_4_ábra_chart'!$H$10</c:f>
              <c:strCache>
                <c:ptCount val="1"/>
                <c:pt idx="0">
                  <c:v>35–39 év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H$11:$H$27</c:f>
              <c:numCache>
                <c:formatCode>General</c:formatCode>
                <c:ptCount val="17"/>
                <c:pt idx="0" formatCode="#\ ##0.0">
                  <c:v>10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B9-4B73-9F00-4A854807C828}"/>
            </c:ext>
          </c:extLst>
        </c:ser>
        <c:ser>
          <c:idx val="4"/>
          <c:order val="4"/>
          <c:tx>
            <c:strRef>
              <c:f>'6_box_4_ábra_chart'!$I$10</c:f>
              <c:strCache>
                <c:ptCount val="1"/>
                <c:pt idx="0">
                  <c:v>40–44 év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I$11:$I$27</c:f>
              <c:numCache>
                <c:formatCode>General</c:formatCode>
                <c:ptCount val="17"/>
                <c:pt idx="0" formatCode="#\ ##0.0">
                  <c:v>116.89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B9-4B73-9F00-4A854807C828}"/>
            </c:ext>
          </c:extLst>
        </c:ser>
        <c:ser>
          <c:idx val="5"/>
          <c:order val="5"/>
          <c:tx>
            <c:strRef>
              <c:f>'6_box_4_ábra_chart'!$J$10</c:f>
              <c:strCache>
                <c:ptCount val="1"/>
                <c:pt idx="0">
                  <c:v>45–49 év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J$11:$J$27</c:f>
              <c:numCache>
                <c:formatCode>General</c:formatCode>
                <c:ptCount val="17"/>
                <c:pt idx="0" formatCode="#\ ##0.0">
                  <c:v>131.52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B9-4B73-9F00-4A854807C828}"/>
            </c:ext>
          </c:extLst>
        </c:ser>
        <c:ser>
          <c:idx val="6"/>
          <c:order val="6"/>
          <c:tx>
            <c:strRef>
              <c:f>'6_box_4_ábra_chart'!$K$10</c:f>
              <c:strCache>
                <c:ptCount val="1"/>
                <c:pt idx="0">
                  <c:v>50–54 év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K$11:$K$27</c:f>
              <c:numCache>
                <c:formatCode>General</c:formatCode>
                <c:ptCount val="17"/>
                <c:pt idx="0" formatCode="#\ ##0.0">
                  <c:v>88.87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B9-4B73-9F00-4A854807C828}"/>
            </c:ext>
          </c:extLst>
        </c:ser>
        <c:ser>
          <c:idx val="7"/>
          <c:order val="7"/>
          <c:tx>
            <c:strRef>
              <c:f>'6_box_4_ábra_chart'!$L$10</c:f>
              <c:strCache>
                <c:ptCount val="1"/>
                <c:pt idx="0">
                  <c:v>55–59 év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L$11:$L$27</c:f>
              <c:numCache>
                <c:formatCode>General</c:formatCode>
                <c:ptCount val="17"/>
                <c:pt idx="0" formatCode="#\ ##0.0">
                  <c:v>52.21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B9-4B73-9F00-4A854807C828}"/>
            </c:ext>
          </c:extLst>
        </c:ser>
        <c:ser>
          <c:idx val="8"/>
          <c:order val="8"/>
          <c:tx>
            <c:strRef>
              <c:f>'6_box_4_ábra_chart'!$M$10</c:f>
              <c:strCache>
                <c:ptCount val="1"/>
                <c:pt idx="0">
                  <c:v>60–64 év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M$11:$M$27</c:f>
              <c:numCache>
                <c:formatCode>General</c:formatCode>
                <c:ptCount val="17"/>
                <c:pt idx="0" formatCode="#\ ##0.0">
                  <c:v>25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FB9-4B73-9F00-4A854807C828}"/>
            </c:ext>
          </c:extLst>
        </c:ser>
        <c:ser>
          <c:idx val="9"/>
          <c:order val="9"/>
          <c:tx>
            <c:strRef>
              <c:f>'6_box_4_ábra_chart'!$N$10</c:f>
              <c:strCache>
                <c:ptCount val="1"/>
                <c:pt idx="0">
                  <c:v>65 év és felet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N$11:$N$27</c:f>
              <c:numCache>
                <c:formatCode>General</c:formatCode>
                <c:ptCount val="17"/>
                <c:pt idx="0" formatCode="#\ ##0.0">
                  <c:v>17.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FB9-4B73-9F00-4A854807C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2964272"/>
        <c:axId val="1002974352"/>
      </c:barChart>
      <c:barChart>
        <c:barDir val="col"/>
        <c:grouping val="stacked"/>
        <c:varyColors val="0"/>
        <c:ser>
          <c:idx val="10"/>
          <c:order val="10"/>
          <c:tx>
            <c:strRef>
              <c:f>'6_box_4_ábra_chart'!$O$10</c:f>
              <c:strCache>
                <c:ptCount val="1"/>
                <c:pt idx="0">
                  <c:v>25 alat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O$11:$O$27</c:f>
              <c:numCache>
                <c:formatCode>#\ ##0.0</c:formatCode>
                <c:ptCount val="17"/>
                <c:pt idx="1">
                  <c:v>3.5621824198134631</c:v>
                </c:pt>
                <c:pt idx="2">
                  <c:v>3.5447258206536061</c:v>
                </c:pt>
                <c:pt idx="3">
                  <c:v>3.4033873574757574</c:v>
                </c:pt>
                <c:pt idx="4">
                  <c:v>3.5048746011003735</c:v>
                </c:pt>
                <c:pt idx="5">
                  <c:v>3.4746069107081765</c:v>
                </c:pt>
                <c:pt idx="6">
                  <c:v>3.3857919384418658</c:v>
                </c:pt>
                <c:pt idx="7">
                  <c:v>3.2878198123419118</c:v>
                </c:pt>
                <c:pt idx="8">
                  <c:v>3.2646567247887019</c:v>
                </c:pt>
                <c:pt idx="9">
                  <c:v>3.261211017201056</c:v>
                </c:pt>
                <c:pt idx="10">
                  <c:v>3.2622025877298753</c:v>
                </c:pt>
                <c:pt idx="11">
                  <c:v>3.2521778096835159</c:v>
                </c:pt>
                <c:pt idx="12">
                  <c:v>3.2167985732152569</c:v>
                </c:pt>
                <c:pt idx="13">
                  <c:v>3.1753013465841851</c:v>
                </c:pt>
                <c:pt idx="14">
                  <c:v>3.1473638469347121</c:v>
                </c:pt>
                <c:pt idx="15">
                  <c:v>3.1405021788752845</c:v>
                </c:pt>
                <c:pt idx="16">
                  <c:v>3.1417366841836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FB9-4B73-9F00-4A854807C828}"/>
            </c:ext>
          </c:extLst>
        </c:ser>
        <c:ser>
          <c:idx val="11"/>
          <c:order val="11"/>
          <c:tx>
            <c:strRef>
              <c:f>'6_box_4_ábra_chart'!$P$10</c:f>
              <c:strCache>
                <c:ptCount val="1"/>
                <c:pt idx="0">
                  <c:v>25–29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P$11:$P$27</c:f>
              <c:numCache>
                <c:formatCode>#\ ##0.0</c:formatCode>
                <c:ptCount val="17"/>
                <c:pt idx="1">
                  <c:v>30.521451099596515</c:v>
                </c:pt>
                <c:pt idx="2">
                  <c:v>29.111505828817041</c:v>
                </c:pt>
                <c:pt idx="3">
                  <c:v>30.158312185166356</c:v>
                </c:pt>
                <c:pt idx="4">
                  <c:v>28.139966638901818</c:v>
                </c:pt>
                <c:pt idx="5">
                  <c:v>29.327745154671891</c:v>
                </c:pt>
                <c:pt idx="6">
                  <c:v>29.092045967064394</c:v>
                </c:pt>
                <c:pt idx="7">
                  <c:v>28.538278694258448</c:v>
                </c:pt>
                <c:pt idx="8">
                  <c:v>27.656377890519927</c:v>
                </c:pt>
                <c:pt idx="9">
                  <c:v>27.368841657381669</c:v>
                </c:pt>
                <c:pt idx="10">
                  <c:v>27.343510285617448</c:v>
                </c:pt>
                <c:pt idx="11">
                  <c:v>27.420958298627266</c:v>
                </c:pt>
                <c:pt idx="12">
                  <c:v>27.390873799710818</c:v>
                </c:pt>
                <c:pt idx="13">
                  <c:v>27.18453216216119</c:v>
                </c:pt>
                <c:pt idx="14">
                  <c:v>26.866855510963521</c:v>
                </c:pt>
                <c:pt idx="15">
                  <c:v>26.615443044182182</c:v>
                </c:pt>
                <c:pt idx="16">
                  <c:v>26.537100324884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FB9-4B73-9F00-4A854807C828}"/>
            </c:ext>
          </c:extLst>
        </c:ser>
        <c:ser>
          <c:idx val="12"/>
          <c:order val="12"/>
          <c:tx>
            <c:strRef>
              <c:f>'6_box_4_ábra_chart'!$Q$10</c:f>
              <c:strCache>
                <c:ptCount val="1"/>
                <c:pt idx="0">
                  <c:v>30–34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Q$11:$Q$27</c:f>
              <c:numCache>
                <c:formatCode>#\ ##0.0</c:formatCode>
                <c:ptCount val="17"/>
                <c:pt idx="1">
                  <c:v>84.973241135532334</c:v>
                </c:pt>
                <c:pt idx="2">
                  <c:v>73.845888754734091</c:v>
                </c:pt>
                <c:pt idx="3">
                  <c:v>70.779226889586639</c:v>
                </c:pt>
                <c:pt idx="4">
                  <c:v>73.555461784222985</c:v>
                </c:pt>
                <c:pt idx="5">
                  <c:v>68.978150205548204</c:v>
                </c:pt>
                <c:pt idx="6">
                  <c:v>71.653997219434828</c:v>
                </c:pt>
                <c:pt idx="7">
                  <c:v>71.148031563784684</c:v>
                </c:pt>
                <c:pt idx="8">
                  <c:v>69.93411661541451</c:v>
                </c:pt>
                <c:pt idx="9">
                  <c:v>67.777924513643882</c:v>
                </c:pt>
                <c:pt idx="10">
                  <c:v>67.148352924610762</c:v>
                </c:pt>
                <c:pt idx="11">
                  <c:v>67.226059586314065</c:v>
                </c:pt>
                <c:pt idx="12">
                  <c:v>67.448711316479461</c:v>
                </c:pt>
                <c:pt idx="13">
                  <c:v>67.495818463729648</c:v>
                </c:pt>
                <c:pt idx="14">
                  <c:v>67.064338468261425</c:v>
                </c:pt>
                <c:pt idx="15">
                  <c:v>66.344981461819842</c:v>
                </c:pt>
                <c:pt idx="16">
                  <c:v>65.764395937591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FB9-4B73-9F00-4A854807C828}"/>
            </c:ext>
          </c:extLst>
        </c:ser>
        <c:ser>
          <c:idx val="13"/>
          <c:order val="13"/>
          <c:tx>
            <c:strRef>
              <c:f>'6_box_4_ábra_chart'!$R$10</c:f>
              <c:strCache>
                <c:ptCount val="1"/>
                <c:pt idx="0">
                  <c:v>35–39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R$11:$R$27</c:f>
              <c:numCache>
                <c:formatCode>#\ ##0.0</c:formatCode>
                <c:ptCount val="17"/>
                <c:pt idx="1">
                  <c:v>103.9670654470721</c:v>
                </c:pt>
                <c:pt idx="2">
                  <c:v>106.08031840680812</c:v>
                </c:pt>
                <c:pt idx="3">
                  <c:v>92.671703476423417</c:v>
                </c:pt>
                <c:pt idx="4">
                  <c:v>89.170642602830924</c:v>
                </c:pt>
                <c:pt idx="5">
                  <c:v>92.828080875329263</c:v>
                </c:pt>
                <c:pt idx="6">
                  <c:v>87.010244015399309</c:v>
                </c:pt>
                <c:pt idx="7">
                  <c:v>90.354761484354654</c:v>
                </c:pt>
                <c:pt idx="8">
                  <c:v>89.82736127594292</c:v>
                </c:pt>
                <c:pt idx="9">
                  <c:v>88.275373693808433</c:v>
                </c:pt>
                <c:pt idx="10">
                  <c:v>85.659123368165112</c:v>
                </c:pt>
                <c:pt idx="11">
                  <c:v>85.001408660665163</c:v>
                </c:pt>
                <c:pt idx="12">
                  <c:v>85.119438735635498</c:v>
                </c:pt>
                <c:pt idx="13">
                  <c:v>85.49444568269314</c:v>
                </c:pt>
                <c:pt idx="14">
                  <c:v>85.600357339276925</c:v>
                </c:pt>
                <c:pt idx="15">
                  <c:v>85.095035893131111</c:v>
                </c:pt>
                <c:pt idx="16">
                  <c:v>84.21420948273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FB9-4B73-9F00-4A854807C828}"/>
            </c:ext>
          </c:extLst>
        </c:ser>
        <c:ser>
          <c:idx val="14"/>
          <c:order val="14"/>
          <c:tx>
            <c:strRef>
              <c:f>'6_box_4_ábra_chart'!$S$10</c:f>
              <c:strCache>
                <c:ptCount val="1"/>
                <c:pt idx="0">
                  <c:v>40–4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S$11:$S$27</c:f>
              <c:numCache>
                <c:formatCode>#\ ##0.0</c:formatCode>
                <c:ptCount val="17"/>
                <c:pt idx="1">
                  <c:v>112.08366446233887</c:v>
                </c:pt>
                <c:pt idx="2">
                  <c:v>107.5875734355362</c:v>
                </c:pt>
                <c:pt idx="3">
                  <c:v>110.00696856896501</c:v>
                </c:pt>
                <c:pt idx="4">
                  <c:v>96.572850852015307</c:v>
                </c:pt>
                <c:pt idx="5">
                  <c:v>93.209409855902734</c:v>
                </c:pt>
                <c:pt idx="6">
                  <c:v>96.820564659632296</c:v>
                </c:pt>
                <c:pt idx="7">
                  <c:v>90.917459205565123</c:v>
                </c:pt>
                <c:pt idx="8">
                  <c:v>94.436191133487256</c:v>
                </c:pt>
                <c:pt idx="9">
                  <c:v>93.86320347090286</c:v>
                </c:pt>
                <c:pt idx="10">
                  <c:v>92.320715216438202</c:v>
                </c:pt>
                <c:pt idx="11">
                  <c:v>89.746199988308533</c:v>
                </c:pt>
                <c:pt idx="12">
                  <c:v>89.09975236898255</c:v>
                </c:pt>
                <c:pt idx="13">
                  <c:v>89.310394524011343</c:v>
                </c:pt>
                <c:pt idx="14">
                  <c:v>89.742270734808415</c:v>
                </c:pt>
                <c:pt idx="15">
                  <c:v>89.88133214129131</c:v>
                </c:pt>
                <c:pt idx="16">
                  <c:v>89.37685015929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FB9-4B73-9F00-4A854807C828}"/>
            </c:ext>
          </c:extLst>
        </c:ser>
        <c:ser>
          <c:idx val="15"/>
          <c:order val="15"/>
          <c:tx>
            <c:strRef>
              <c:f>'6_box_4_ábra_chart'!$T$10</c:f>
              <c:strCache>
                <c:ptCount val="1"/>
                <c:pt idx="0">
                  <c:v>45–4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T$11:$T$27</c:f>
              <c:numCache>
                <c:formatCode>#\ ##0.0</c:formatCode>
                <c:ptCount val="17"/>
                <c:pt idx="1">
                  <c:v>128.15409749024593</c:v>
                </c:pt>
                <c:pt idx="2">
                  <c:v>100.56702613664787</c:v>
                </c:pt>
                <c:pt idx="3">
                  <c:v>96.817171892203987</c:v>
                </c:pt>
                <c:pt idx="4">
                  <c:v>99.239080869203377</c:v>
                </c:pt>
                <c:pt idx="5">
                  <c:v>87.47236047441271</c:v>
                </c:pt>
                <c:pt idx="6">
                  <c:v>84.427679295697914</c:v>
                </c:pt>
                <c:pt idx="7">
                  <c:v>87.725251185798001</c:v>
                </c:pt>
                <c:pt idx="8">
                  <c:v>82.558747758730718</c:v>
                </c:pt>
                <c:pt idx="9">
                  <c:v>85.710119608388567</c:v>
                </c:pt>
                <c:pt idx="10">
                  <c:v>85.260911913149783</c:v>
                </c:pt>
                <c:pt idx="11">
                  <c:v>83.983544787982353</c:v>
                </c:pt>
                <c:pt idx="12">
                  <c:v>81.724131544681612</c:v>
                </c:pt>
                <c:pt idx="13">
                  <c:v>81.231109957196708</c:v>
                </c:pt>
                <c:pt idx="14">
                  <c:v>81.472931895804052</c:v>
                </c:pt>
                <c:pt idx="15">
                  <c:v>81.899540846621193</c:v>
                </c:pt>
                <c:pt idx="16">
                  <c:v>82.051890205273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FB9-4B73-9F00-4A854807C828}"/>
            </c:ext>
          </c:extLst>
        </c:ser>
        <c:ser>
          <c:idx val="16"/>
          <c:order val="16"/>
          <c:tx>
            <c:strRef>
              <c:f>'6_box_4_ábra_chart'!$U$10</c:f>
              <c:strCache>
                <c:ptCount val="1"/>
                <c:pt idx="0">
                  <c:v>50–5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U$11:$U$27</c:f>
              <c:numCache>
                <c:formatCode>#\ ##0.0</c:formatCode>
                <c:ptCount val="17"/>
                <c:pt idx="1">
                  <c:v>92.260707458900669</c:v>
                </c:pt>
                <c:pt idx="2">
                  <c:v>102.4567399076312</c:v>
                </c:pt>
                <c:pt idx="3">
                  <c:v>80.805371174232448</c:v>
                </c:pt>
                <c:pt idx="4">
                  <c:v>78.096354160185697</c:v>
                </c:pt>
                <c:pt idx="5">
                  <c:v>80.250031443681351</c:v>
                </c:pt>
                <c:pt idx="6">
                  <c:v>70.877438081791851</c:v>
                </c:pt>
                <c:pt idx="7">
                  <c:v>68.558247289956697</c:v>
                </c:pt>
                <c:pt idx="8">
                  <c:v>71.329316231544183</c:v>
                </c:pt>
                <c:pt idx="9">
                  <c:v>67.238893201560217</c:v>
                </c:pt>
                <c:pt idx="10">
                  <c:v>69.860462035463883</c:v>
                </c:pt>
                <c:pt idx="11">
                  <c:v>69.603747206202598</c:v>
                </c:pt>
                <c:pt idx="12">
                  <c:v>68.639565340161283</c:v>
                </c:pt>
                <c:pt idx="13">
                  <c:v>66.902361578405788</c:v>
                </c:pt>
                <c:pt idx="14">
                  <c:v>66.566455478714502</c:v>
                </c:pt>
                <c:pt idx="15">
                  <c:v>66.813412141951218</c:v>
                </c:pt>
                <c:pt idx="16">
                  <c:v>67.19986053746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FB9-4B73-9F00-4A854807C828}"/>
            </c:ext>
          </c:extLst>
        </c:ser>
        <c:ser>
          <c:idx val="17"/>
          <c:order val="17"/>
          <c:tx>
            <c:strRef>
              <c:f>'6_box_4_ábra_chart'!$V$10</c:f>
              <c:strCache>
                <c:ptCount val="1"/>
                <c:pt idx="0">
                  <c:v>55–59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V$11:$V$27</c:f>
              <c:numCache>
                <c:formatCode>#\ ##0.0</c:formatCode>
                <c:ptCount val="17"/>
                <c:pt idx="1">
                  <c:v>54.111352204839179</c:v>
                </c:pt>
                <c:pt idx="2">
                  <c:v>60.185003869529559</c:v>
                </c:pt>
                <c:pt idx="3">
                  <c:v>67.101002818026956</c:v>
                </c:pt>
                <c:pt idx="4">
                  <c:v>53.27280612718652</c:v>
                </c:pt>
                <c:pt idx="5">
                  <c:v>51.721491659966702</c:v>
                </c:pt>
                <c:pt idx="6">
                  <c:v>53.264781358638423</c:v>
                </c:pt>
                <c:pt idx="7">
                  <c:v>47.224580308106439</c:v>
                </c:pt>
                <c:pt idx="8">
                  <c:v>45.826919040770804</c:v>
                </c:pt>
                <c:pt idx="9">
                  <c:v>47.754975273512002</c:v>
                </c:pt>
                <c:pt idx="10">
                  <c:v>45.136451060642585</c:v>
                </c:pt>
                <c:pt idx="11">
                  <c:v>46.975643540619544</c:v>
                </c:pt>
                <c:pt idx="12">
                  <c:v>46.877656893084847</c:v>
                </c:pt>
                <c:pt idx="13">
                  <c:v>46.311446118580371</c:v>
                </c:pt>
                <c:pt idx="14">
                  <c:v>45.212221769986236</c:v>
                </c:pt>
                <c:pt idx="15">
                  <c:v>45.038717826851496</c:v>
                </c:pt>
                <c:pt idx="16">
                  <c:v>45.24677051036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FB9-4B73-9F00-4A854807C828}"/>
            </c:ext>
          </c:extLst>
        </c:ser>
        <c:ser>
          <c:idx val="18"/>
          <c:order val="18"/>
          <c:tx>
            <c:strRef>
              <c:f>'6_box_4_ábra_chart'!$W$10</c:f>
              <c:strCache>
                <c:ptCount val="1"/>
                <c:pt idx="0">
                  <c:v>60–64</c:v>
                </c:pt>
              </c:strCache>
            </c:strRef>
          </c:tx>
          <c:spPr>
            <a:solidFill>
              <a:srgbClr val="A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W$11:$W$27</c:f>
              <c:numCache>
                <c:formatCode>#\ ##0.0</c:formatCode>
                <c:ptCount val="17"/>
                <c:pt idx="1">
                  <c:v>25.214713828894272</c:v>
                </c:pt>
                <c:pt idx="2">
                  <c:v>28.317771739030619</c:v>
                </c:pt>
                <c:pt idx="3">
                  <c:v>31.719996785729375</c:v>
                </c:pt>
                <c:pt idx="4">
                  <c:v>35.570949146565233</c:v>
                </c:pt>
                <c:pt idx="5">
                  <c:v>28.464618594647416</c:v>
                </c:pt>
                <c:pt idx="6">
                  <c:v>27.771458397236092</c:v>
                </c:pt>
                <c:pt idx="7">
                  <c:v>28.720700049775274</c:v>
                </c:pt>
                <c:pt idx="8">
                  <c:v>25.591397766908443</c:v>
                </c:pt>
                <c:pt idx="9">
                  <c:v>24.927943766794563</c:v>
                </c:pt>
                <c:pt idx="10">
                  <c:v>26.048826423875969</c:v>
                </c:pt>
                <c:pt idx="11">
                  <c:v>24.70648055733616</c:v>
                </c:pt>
                <c:pt idx="12">
                  <c:v>25.764488995255736</c:v>
                </c:pt>
                <c:pt idx="13">
                  <c:v>25.769541387866955</c:v>
                </c:pt>
                <c:pt idx="14">
                  <c:v>25.50915604273694</c:v>
                </c:pt>
                <c:pt idx="15">
                  <c:v>24.94979068669678</c:v>
                </c:pt>
                <c:pt idx="16">
                  <c:v>24.889349101014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FB9-4B73-9F00-4A854807C828}"/>
            </c:ext>
          </c:extLst>
        </c:ser>
        <c:ser>
          <c:idx val="19"/>
          <c:order val="19"/>
          <c:tx>
            <c:strRef>
              <c:f>'6_box_4_ábra_chart'!$X$10</c:f>
              <c:strCache>
                <c:ptCount val="1"/>
                <c:pt idx="0">
                  <c:v>65 és felette</c:v>
                </c:pt>
              </c:strCache>
            </c:strRef>
          </c:tx>
          <c:spPr>
            <a:solidFill>
              <a:srgbClr val="A044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X$11:$X$27</c:f>
              <c:numCache>
                <c:formatCode>#\ ##0.0</c:formatCode>
                <c:ptCount val="17"/>
                <c:pt idx="1">
                  <c:v>17.427773644219513</c:v>
                </c:pt>
                <c:pt idx="2">
                  <c:v>17.296066416837206</c:v>
                </c:pt>
                <c:pt idx="3">
                  <c:v>17.825167187158719</c:v>
                </c:pt>
                <c:pt idx="4">
                  <c:v>18.99308573011054</c:v>
                </c:pt>
                <c:pt idx="5">
                  <c:v>20.841573991169376</c:v>
                </c:pt>
                <c:pt idx="6">
                  <c:v>21.440547487690548</c:v>
                </c:pt>
                <c:pt idx="7">
                  <c:v>21.943140325027152</c:v>
                </c:pt>
                <c:pt idx="8">
                  <c:v>22.542729478480581</c:v>
                </c:pt>
                <c:pt idx="9">
                  <c:v>22.461549475665841</c:v>
                </c:pt>
                <c:pt idx="10">
                  <c:v>22.241248348608444</c:v>
                </c:pt>
                <c:pt idx="11">
                  <c:v>22.33800187044212</c:v>
                </c:pt>
                <c:pt idx="12">
                  <c:v>22.347574902177591</c:v>
                </c:pt>
                <c:pt idx="13">
                  <c:v>22.691995935268984</c:v>
                </c:pt>
                <c:pt idx="14">
                  <c:v>23.137601485861467</c:v>
                </c:pt>
                <c:pt idx="15">
                  <c:v>23.618334166490538</c:v>
                </c:pt>
                <c:pt idx="16">
                  <c:v>24.044620229124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FB9-4B73-9F00-4A854807C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27069272"/>
        <c:axId val="1327067472"/>
      </c:barChart>
      <c:catAx>
        <c:axId val="100296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974352"/>
        <c:crosses val="autoZero"/>
        <c:auto val="1"/>
        <c:lblAlgn val="ctr"/>
        <c:lblOffset val="100"/>
        <c:tickLblSkip val="1"/>
        <c:noMultiLvlLbl val="0"/>
      </c:catAx>
      <c:valAx>
        <c:axId val="1002974352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964272"/>
        <c:crosses val="autoZero"/>
        <c:crossBetween val="between"/>
      </c:valAx>
      <c:valAx>
        <c:axId val="1327067472"/>
        <c:scaling>
          <c:orientation val="minMax"/>
          <c:max val="7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27069272"/>
        <c:crosses val="max"/>
        <c:crossBetween val="between"/>
      </c:valAx>
      <c:catAx>
        <c:axId val="1327069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70674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ayout>
        <c:manualLayout>
          <c:xMode val="edge"/>
          <c:yMode val="edge"/>
          <c:x val="1.0721096543504172E-2"/>
          <c:y val="0.77266148160222481"/>
          <c:w val="0.97316958333333337"/>
          <c:h val="0.126692991181176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7605645136674E-2"/>
          <c:y val="0.10347939240256303"/>
          <c:w val="0.83904478870972665"/>
          <c:h val="0.54870933629530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box_4_ábra_chart'!$E$9</c:f>
              <c:strCache>
                <c:ptCount val="1"/>
                <c:pt idx="0">
                  <c:v>under 25 year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E$11:$E$27</c:f>
              <c:numCache>
                <c:formatCode>General</c:formatCode>
                <c:ptCount val="17"/>
                <c:pt idx="0" formatCode="#\ ##0.0">
                  <c:v>3.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94-410C-901C-EB135A0E7BC7}"/>
            </c:ext>
          </c:extLst>
        </c:ser>
        <c:ser>
          <c:idx val="1"/>
          <c:order val="1"/>
          <c:tx>
            <c:strRef>
              <c:f>'6_box_4_ábra_chart'!$F$9</c:f>
              <c:strCache>
                <c:ptCount val="1"/>
                <c:pt idx="0">
                  <c:v>25–29 year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F$11:$F$27</c:f>
              <c:numCache>
                <c:formatCode>General</c:formatCode>
                <c:ptCount val="17"/>
                <c:pt idx="0" formatCode="#\ ##0.0">
                  <c:v>31.01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94-410C-901C-EB135A0E7BC7}"/>
            </c:ext>
          </c:extLst>
        </c:ser>
        <c:ser>
          <c:idx val="2"/>
          <c:order val="2"/>
          <c:tx>
            <c:strRef>
              <c:f>'6_box_4_ábra_chart'!$G$9</c:f>
              <c:strCache>
                <c:ptCount val="1"/>
                <c:pt idx="0">
                  <c:v>30–34 year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G$11:$G$27</c:f>
              <c:numCache>
                <c:formatCode>General</c:formatCode>
                <c:ptCount val="17"/>
                <c:pt idx="0" formatCode="#\ ##0.0">
                  <c:v>82.921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94-410C-901C-EB135A0E7BC7}"/>
            </c:ext>
          </c:extLst>
        </c:ser>
        <c:ser>
          <c:idx val="3"/>
          <c:order val="3"/>
          <c:tx>
            <c:strRef>
              <c:f>'6_box_4_ábra_chart'!$H$9</c:f>
              <c:strCache>
                <c:ptCount val="1"/>
                <c:pt idx="0">
                  <c:v>35–39 year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H$11:$H$27</c:f>
              <c:numCache>
                <c:formatCode>General</c:formatCode>
                <c:ptCount val="17"/>
                <c:pt idx="0" formatCode="#\ ##0.0">
                  <c:v>10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94-410C-901C-EB135A0E7BC7}"/>
            </c:ext>
          </c:extLst>
        </c:ser>
        <c:ser>
          <c:idx val="4"/>
          <c:order val="4"/>
          <c:tx>
            <c:strRef>
              <c:f>'6_box_4_ábra_chart'!$I$9</c:f>
              <c:strCache>
                <c:ptCount val="1"/>
                <c:pt idx="0">
                  <c:v>40–44 yea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I$11:$I$27</c:f>
              <c:numCache>
                <c:formatCode>General</c:formatCode>
                <c:ptCount val="17"/>
                <c:pt idx="0" formatCode="#\ ##0.0">
                  <c:v>116.89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94-410C-901C-EB135A0E7BC7}"/>
            </c:ext>
          </c:extLst>
        </c:ser>
        <c:ser>
          <c:idx val="5"/>
          <c:order val="5"/>
          <c:tx>
            <c:strRef>
              <c:f>'6_box_4_ábra_chart'!$J$9</c:f>
              <c:strCache>
                <c:ptCount val="1"/>
                <c:pt idx="0">
                  <c:v>45–49 yea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J$11:$J$27</c:f>
              <c:numCache>
                <c:formatCode>General</c:formatCode>
                <c:ptCount val="17"/>
                <c:pt idx="0" formatCode="#\ ##0.0">
                  <c:v>131.52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94-410C-901C-EB135A0E7BC7}"/>
            </c:ext>
          </c:extLst>
        </c:ser>
        <c:ser>
          <c:idx val="6"/>
          <c:order val="6"/>
          <c:tx>
            <c:strRef>
              <c:f>'6_box_4_ábra_chart'!$K$9</c:f>
              <c:strCache>
                <c:ptCount val="1"/>
                <c:pt idx="0">
                  <c:v>50–54 year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K$11:$K$27</c:f>
              <c:numCache>
                <c:formatCode>General</c:formatCode>
                <c:ptCount val="17"/>
                <c:pt idx="0" formatCode="#\ ##0.0">
                  <c:v>88.87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94-410C-901C-EB135A0E7BC7}"/>
            </c:ext>
          </c:extLst>
        </c:ser>
        <c:ser>
          <c:idx val="7"/>
          <c:order val="7"/>
          <c:tx>
            <c:strRef>
              <c:f>'6_box_4_ábra_chart'!$L$9</c:f>
              <c:strCache>
                <c:ptCount val="1"/>
                <c:pt idx="0">
                  <c:v>55–59 year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L$11:$L$27</c:f>
              <c:numCache>
                <c:formatCode>General</c:formatCode>
                <c:ptCount val="17"/>
                <c:pt idx="0" formatCode="#\ ##0.0">
                  <c:v>52.21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E94-410C-901C-EB135A0E7BC7}"/>
            </c:ext>
          </c:extLst>
        </c:ser>
        <c:ser>
          <c:idx val="8"/>
          <c:order val="8"/>
          <c:tx>
            <c:strRef>
              <c:f>'6_box_4_ábra_chart'!$M$9</c:f>
              <c:strCache>
                <c:ptCount val="1"/>
                <c:pt idx="0">
                  <c:v>60–64 year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M$11:$M$27</c:f>
              <c:numCache>
                <c:formatCode>General</c:formatCode>
                <c:ptCount val="17"/>
                <c:pt idx="0" formatCode="#\ ##0.0">
                  <c:v>25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E94-410C-901C-EB135A0E7BC7}"/>
            </c:ext>
          </c:extLst>
        </c:ser>
        <c:ser>
          <c:idx val="9"/>
          <c:order val="9"/>
          <c:tx>
            <c:strRef>
              <c:f>'6_box_4_ábra_chart'!$N$9</c:f>
              <c:strCache>
                <c:ptCount val="1"/>
                <c:pt idx="0">
                  <c:v>65 years and over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N$11:$N$27</c:f>
              <c:numCache>
                <c:formatCode>General</c:formatCode>
                <c:ptCount val="17"/>
                <c:pt idx="0" formatCode="#\ ##0.0">
                  <c:v>17.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E94-410C-901C-EB135A0E7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2964272"/>
        <c:axId val="1002974352"/>
      </c:barChart>
      <c:barChart>
        <c:barDir val="col"/>
        <c:grouping val="stacked"/>
        <c:varyColors val="0"/>
        <c:ser>
          <c:idx val="10"/>
          <c:order val="10"/>
          <c:tx>
            <c:strRef>
              <c:f>'6_box_4_ábra_chart'!$O$9</c:f>
              <c:strCache>
                <c:ptCount val="1"/>
                <c:pt idx="0">
                  <c:v>under 2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O$11:$O$27</c:f>
              <c:numCache>
                <c:formatCode>#\ ##0.0</c:formatCode>
                <c:ptCount val="17"/>
                <c:pt idx="1">
                  <c:v>3.5621824198134631</c:v>
                </c:pt>
                <c:pt idx="2">
                  <c:v>3.5447258206536061</c:v>
                </c:pt>
                <c:pt idx="3">
                  <c:v>3.4033873574757574</c:v>
                </c:pt>
                <c:pt idx="4">
                  <c:v>3.5048746011003735</c:v>
                </c:pt>
                <c:pt idx="5">
                  <c:v>3.4746069107081765</c:v>
                </c:pt>
                <c:pt idx="6">
                  <c:v>3.3857919384418658</c:v>
                </c:pt>
                <c:pt idx="7">
                  <c:v>3.2878198123419118</c:v>
                </c:pt>
                <c:pt idx="8">
                  <c:v>3.2646567247887019</c:v>
                </c:pt>
                <c:pt idx="9">
                  <c:v>3.261211017201056</c:v>
                </c:pt>
                <c:pt idx="10">
                  <c:v>3.2622025877298753</c:v>
                </c:pt>
                <c:pt idx="11">
                  <c:v>3.2521778096835159</c:v>
                </c:pt>
                <c:pt idx="12">
                  <c:v>3.2167985732152569</c:v>
                </c:pt>
                <c:pt idx="13">
                  <c:v>3.1753013465841851</c:v>
                </c:pt>
                <c:pt idx="14">
                  <c:v>3.1473638469347121</c:v>
                </c:pt>
                <c:pt idx="15">
                  <c:v>3.1405021788752845</c:v>
                </c:pt>
                <c:pt idx="16">
                  <c:v>3.1417366841836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E94-410C-901C-EB135A0E7BC7}"/>
            </c:ext>
          </c:extLst>
        </c:ser>
        <c:ser>
          <c:idx val="11"/>
          <c:order val="11"/>
          <c:tx>
            <c:strRef>
              <c:f>'6_box_4_ábra_chart'!$P$9</c:f>
              <c:strCache>
                <c:ptCount val="1"/>
                <c:pt idx="0">
                  <c:v>25–29 year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P$11:$P$27</c:f>
              <c:numCache>
                <c:formatCode>#\ ##0.0</c:formatCode>
                <c:ptCount val="17"/>
                <c:pt idx="1">
                  <c:v>30.521451099596515</c:v>
                </c:pt>
                <c:pt idx="2">
                  <c:v>29.111505828817041</c:v>
                </c:pt>
                <c:pt idx="3">
                  <c:v>30.158312185166356</c:v>
                </c:pt>
                <c:pt idx="4">
                  <c:v>28.139966638901818</c:v>
                </c:pt>
                <c:pt idx="5">
                  <c:v>29.327745154671891</c:v>
                </c:pt>
                <c:pt idx="6">
                  <c:v>29.092045967064394</c:v>
                </c:pt>
                <c:pt idx="7">
                  <c:v>28.538278694258448</c:v>
                </c:pt>
                <c:pt idx="8">
                  <c:v>27.656377890519927</c:v>
                </c:pt>
                <c:pt idx="9">
                  <c:v>27.368841657381669</c:v>
                </c:pt>
                <c:pt idx="10">
                  <c:v>27.343510285617448</c:v>
                </c:pt>
                <c:pt idx="11">
                  <c:v>27.420958298627266</c:v>
                </c:pt>
                <c:pt idx="12">
                  <c:v>27.390873799710818</c:v>
                </c:pt>
                <c:pt idx="13">
                  <c:v>27.18453216216119</c:v>
                </c:pt>
                <c:pt idx="14">
                  <c:v>26.866855510963521</c:v>
                </c:pt>
                <c:pt idx="15">
                  <c:v>26.615443044182182</c:v>
                </c:pt>
                <c:pt idx="16">
                  <c:v>26.537100324884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94-410C-901C-EB135A0E7BC7}"/>
            </c:ext>
          </c:extLst>
        </c:ser>
        <c:ser>
          <c:idx val="12"/>
          <c:order val="12"/>
          <c:tx>
            <c:strRef>
              <c:f>'6_box_4_ábra_chart'!$Q$9</c:f>
              <c:strCache>
                <c:ptCount val="1"/>
                <c:pt idx="0">
                  <c:v>30–34 year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Q$11:$Q$27</c:f>
              <c:numCache>
                <c:formatCode>#\ ##0.0</c:formatCode>
                <c:ptCount val="17"/>
                <c:pt idx="1">
                  <c:v>84.973241135532334</c:v>
                </c:pt>
                <c:pt idx="2">
                  <c:v>73.845888754734091</c:v>
                </c:pt>
                <c:pt idx="3">
                  <c:v>70.779226889586639</c:v>
                </c:pt>
                <c:pt idx="4">
                  <c:v>73.555461784222985</c:v>
                </c:pt>
                <c:pt idx="5">
                  <c:v>68.978150205548204</c:v>
                </c:pt>
                <c:pt idx="6">
                  <c:v>71.653997219434828</c:v>
                </c:pt>
                <c:pt idx="7">
                  <c:v>71.148031563784684</c:v>
                </c:pt>
                <c:pt idx="8">
                  <c:v>69.93411661541451</c:v>
                </c:pt>
                <c:pt idx="9">
                  <c:v>67.777924513643882</c:v>
                </c:pt>
                <c:pt idx="10">
                  <c:v>67.148352924610762</c:v>
                </c:pt>
                <c:pt idx="11">
                  <c:v>67.226059586314065</c:v>
                </c:pt>
                <c:pt idx="12">
                  <c:v>67.448711316479461</c:v>
                </c:pt>
                <c:pt idx="13">
                  <c:v>67.495818463729648</c:v>
                </c:pt>
                <c:pt idx="14">
                  <c:v>67.064338468261425</c:v>
                </c:pt>
                <c:pt idx="15">
                  <c:v>66.344981461819842</c:v>
                </c:pt>
                <c:pt idx="16">
                  <c:v>65.764395937591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94-410C-901C-EB135A0E7BC7}"/>
            </c:ext>
          </c:extLst>
        </c:ser>
        <c:ser>
          <c:idx val="13"/>
          <c:order val="13"/>
          <c:tx>
            <c:strRef>
              <c:f>'6_box_4_ábra_chart'!$R$9</c:f>
              <c:strCache>
                <c:ptCount val="1"/>
                <c:pt idx="0">
                  <c:v>35–39 year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R$11:$R$27</c:f>
              <c:numCache>
                <c:formatCode>#\ ##0.0</c:formatCode>
                <c:ptCount val="17"/>
                <c:pt idx="1">
                  <c:v>103.9670654470721</c:v>
                </c:pt>
                <c:pt idx="2">
                  <c:v>106.08031840680812</c:v>
                </c:pt>
                <c:pt idx="3">
                  <c:v>92.671703476423417</c:v>
                </c:pt>
                <c:pt idx="4">
                  <c:v>89.170642602830924</c:v>
                </c:pt>
                <c:pt idx="5">
                  <c:v>92.828080875329263</c:v>
                </c:pt>
                <c:pt idx="6">
                  <c:v>87.010244015399309</c:v>
                </c:pt>
                <c:pt idx="7">
                  <c:v>90.354761484354654</c:v>
                </c:pt>
                <c:pt idx="8">
                  <c:v>89.82736127594292</c:v>
                </c:pt>
                <c:pt idx="9">
                  <c:v>88.275373693808433</c:v>
                </c:pt>
                <c:pt idx="10">
                  <c:v>85.659123368165112</c:v>
                </c:pt>
                <c:pt idx="11">
                  <c:v>85.001408660665163</c:v>
                </c:pt>
                <c:pt idx="12">
                  <c:v>85.119438735635498</c:v>
                </c:pt>
                <c:pt idx="13">
                  <c:v>85.49444568269314</c:v>
                </c:pt>
                <c:pt idx="14">
                  <c:v>85.600357339276925</c:v>
                </c:pt>
                <c:pt idx="15">
                  <c:v>85.095035893131111</c:v>
                </c:pt>
                <c:pt idx="16">
                  <c:v>84.21420948273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E94-410C-901C-EB135A0E7BC7}"/>
            </c:ext>
          </c:extLst>
        </c:ser>
        <c:ser>
          <c:idx val="14"/>
          <c:order val="14"/>
          <c:tx>
            <c:strRef>
              <c:f>'6_box_4_ábra_chart'!$S$9</c:f>
              <c:strCache>
                <c:ptCount val="1"/>
                <c:pt idx="0">
                  <c:v>40–44 year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S$11:$S$27</c:f>
              <c:numCache>
                <c:formatCode>#\ ##0.0</c:formatCode>
                <c:ptCount val="17"/>
                <c:pt idx="1">
                  <c:v>112.08366446233887</c:v>
                </c:pt>
                <c:pt idx="2">
                  <c:v>107.5875734355362</c:v>
                </c:pt>
                <c:pt idx="3">
                  <c:v>110.00696856896501</c:v>
                </c:pt>
                <c:pt idx="4">
                  <c:v>96.572850852015307</c:v>
                </c:pt>
                <c:pt idx="5">
                  <c:v>93.209409855902734</c:v>
                </c:pt>
                <c:pt idx="6">
                  <c:v>96.820564659632296</c:v>
                </c:pt>
                <c:pt idx="7">
                  <c:v>90.917459205565123</c:v>
                </c:pt>
                <c:pt idx="8">
                  <c:v>94.436191133487256</c:v>
                </c:pt>
                <c:pt idx="9">
                  <c:v>93.86320347090286</c:v>
                </c:pt>
                <c:pt idx="10">
                  <c:v>92.320715216438202</c:v>
                </c:pt>
                <c:pt idx="11">
                  <c:v>89.746199988308533</c:v>
                </c:pt>
                <c:pt idx="12">
                  <c:v>89.09975236898255</c:v>
                </c:pt>
                <c:pt idx="13">
                  <c:v>89.310394524011343</c:v>
                </c:pt>
                <c:pt idx="14">
                  <c:v>89.742270734808415</c:v>
                </c:pt>
                <c:pt idx="15">
                  <c:v>89.88133214129131</c:v>
                </c:pt>
                <c:pt idx="16">
                  <c:v>89.37685015929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94-410C-901C-EB135A0E7BC7}"/>
            </c:ext>
          </c:extLst>
        </c:ser>
        <c:ser>
          <c:idx val="15"/>
          <c:order val="15"/>
          <c:tx>
            <c:strRef>
              <c:f>'6_box_4_ábra_chart'!$T$9</c:f>
              <c:strCache>
                <c:ptCount val="1"/>
                <c:pt idx="0">
                  <c:v>45–49 year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T$11:$T$27</c:f>
              <c:numCache>
                <c:formatCode>#\ ##0.0</c:formatCode>
                <c:ptCount val="17"/>
                <c:pt idx="1">
                  <c:v>128.15409749024593</c:v>
                </c:pt>
                <c:pt idx="2">
                  <c:v>100.56702613664787</c:v>
                </c:pt>
                <c:pt idx="3">
                  <c:v>96.817171892203987</c:v>
                </c:pt>
                <c:pt idx="4">
                  <c:v>99.239080869203377</c:v>
                </c:pt>
                <c:pt idx="5">
                  <c:v>87.47236047441271</c:v>
                </c:pt>
                <c:pt idx="6">
                  <c:v>84.427679295697914</c:v>
                </c:pt>
                <c:pt idx="7">
                  <c:v>87.725251185798001</c:v>
                </c:pt>
                <c:pt idx="8">
                  <c:v>82.558747758730718</c:v>
                </c:pt>
                <c:pt idx="9">
                  <c:v>85.710119608388567</c:v>
                </c:pt>
                <c:pt idx="10">
                  <c:v>85.260911913149783</c:v>
                </c:pt>
                <c:pt idx="11">
                  <c:v>83.983544787982353</c:v>
                </c:pt>
                <c:pt idx="12">
                  <c:v>81.724131544681612</c:v>
                </c:pt>
                <c:pt idx="13">
                  <c:v>81.231109957196708</c:v>
                </c:pt>
                <c:pt idx="14">
                  <c:v>81.472931895804052</c:v>
                </c:pt>
                <c:pt idx="15">
                  <c:v>81.899540846621193</c:v>
                </c:pt>
                <c:pt idx="16">
                  <c:v>82.051890205273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E94-410C-901C-EB135A0E7BC7}"/>
            </c:ext>
          </c:extLst>
        </c:ser>
        <c:ser>
          <c:idx val="16"/>
          <c:order val="16"/>
          <c:tx>
            <c:strRef>
              <c:f>'6_box_4_ábra_chart'!$U$9</c:f>
              <c:strCache>
                <c:ptCount val="1"/>
                <c:pt idx="0">
                  <c:v>50–54 year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U$11:$U$27</c:f>
              <c:numCache>
                <c:formatCode>#\ ##0.0</c:formatCode>
                <c:ptCount val="17"/>
                <c:pt idx="1">
                  <c:v>92.260707458900669</c:v>
                </c:pt>
                <c:pt idx="2">
                  <c:v>102.4567399076312</c:v>
                </c:pt>
                <c:pt idx="3">
                  <c:v>80.805371174232448</c:v>
                </c:pt>
                <c:pt idx="4">
                  <c:v>78.096354160185697</c:v>
                </c:pt>
                <c:pt idx="5">
                  <c:v>80.250031443681351</c:v>
                </c:pt>
                <c:pt idx="6">
                  <c:v>70.877438081791851</c:v>
                </c:pt>
                <c:pt idx="7">
                  <c:v>68.558247289956697</c:v>
                </c:pt>
                <c:pt idx="8">
                  <c:v>71.329316231544183</c:v>
                </c:pt>
                <c:pt idx="9">
                  <c:v>67.238893201560217</c:v>
                </c:pt>
                <c:pt idx="10">
                  <c:v>69.860462035463883</c:v>
                </c:pt>
                <c:pt idx="11">
                  <c:v>69.603747206202598</c:v>
                </c:pt>
                <c:pt idx="12">
                  <c:v>68.639565340161283</c:v>
                </c:pt>
                <c:pt idx="13">
                  <c:v>66.902361578405788</c:v>
                </c:pt>
                <c:pt idx="14">
                  <c:v>66.566455478714502</c:v>
                </c:pt>
                <c:pt idx="15">
                  <c:v>66.813412141951218</c:v>
                </c:pt>
                <c:pt idx="16">
                  <c:v>67.19986053746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E94-410C-901C-EB135A0E7BC7}"/>
            </c:ext>
          </c:extLst>
        </c:ser>
        <c:ser>
          <c:idx val="17"/>
          <c:order val="17"/>
          <c:tx>
            <c:strRef>
              <c:f>'6_box_4_ábra_chart'!$V$9</c:f>
              <c:strCache>
                <c:ptCount val="1"/>
                <c:pt idx="0">
                  <c:v>55–59 year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V$11:$V$27</c:f>
              <c:numCache>
                <c:formatCode>#\ ##0.0</c:formatCode>
                <c:ptCount val="17"/>
                <c:pt idx="1">
                  <c:v>54.111352204839179</c:v>
                </c:pt>
                <c:pt idx="2">
                  <c:v>60.185003869529559</c:v>
                </c:pt>
                <c:pt idx="3">
                  <c:v>67.101002818026956</c:v>
                </c:pt>
                <c:pt idx="4">
                  <c:v>53.27280612718652</c:v>
                </c:pt>
                <c:pt idx="5">
                  <c:v>51.721491659966702</c:v>
                </c:pt>
                <c:pt idx="6">
                  <c:v>53.264781358638423</c:v>
                </c:pt>
                <c:pt idx="7">
                  <c:v>47.224580308106439</c:v>
                </c:pt>
                <c:pt idx="8">
                  <c:v>45.826919040770804</c:v>
                </c:pt>
                <c:pt idx="9">
                  <c:v>47.754975273512002</c:v>
                </c:pt>
                <c:pt idx="10">
                  <c:v>45.136451060642585</c:v>
                </c:pt>
                <c:pt idx="11">
                  <c:v>46.975643540619544</c:v>
                </c:pt>
                <c:pt idx="12">
                  <c:v>46.877656893084847</c:v>
                </c:pt>
                <c:pt idx="13">
                  <c:v>46.311446118580371</c:v>
                </c:pt>
                <c:pt idx="14">
                  <c:v>45.212221769986236</c:v>
                </c:pt>
                <c:pt idx="15">
                  <c:v>45.038717826851496</c:v>
                </c:pt>
                <c:pt idx="16">
                  <c:v>45.24677051036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94-410C-901C-EB135A0E7BC7}"/>
            </c:ext>
          </c:extLst>
        </c:ser>
        <c:ser>
          <c:idx val="18"/>
          <c:order val="18"/>
          <c:tx>
            <c:strRef>
              <c:f>'6_box_4_ábra_chart'!$W$9</c:f>
              <c:strCache>
                <c:ptCount val="1"/>
                <c:pt idx="0">
                  <c:v>60–64 years</c:v>
                </c:pt>
              </c:strCache>
            </c:strRef>
          </c:tx>
          <c:spPr>
            <a:solidFill>
              <a:srgbClr val="A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W$11:$W$27</c:f>
              <c:numCache>
                <c:formatCode>#\ ##0.0</c:formatCode>
                <c:ptCount val="17"/>
                <c:pt idx="1">
                  <c:v>25.214713828894272</c:v>
                </c:pt>
                <c:pt idx="2">
                  <c:v>28.317771739030619</c:v>
                </c:pt>
                <c:pt idx="3">
                  <c:v>31.719996785729375</c:v>
                </c:pt>
                <c:pt idx="4">
                  <c:v>35.570949146565233</c:v>
                </c:pt>
                <c:pt idx="5">
                  <c:v>28.464618594647416</c:v>
                </c:pt>
                <c:pt idx="6">
                  <c:v>27.771458397236092</c:v>
                </c:pt>
                <c:pt idx="7">
                  <c:v>28.720700049775274</c:v>
                </c:pt>
                <c:pt idx="8">
                  <c:v>25.591397766908443</c:v>
                </c:pt>
                <c:pt idx="9">
                  <c:v>24.927943766794563</c:v>
                </c:pt>
                <c:pt idx="10">
                  <c:v>26.048826423875969</c:v>
                </c:pt>
                <c:pt idx="11">
                  <c:v>24.70648055733616</c:v>
                </c:pt>
                <c:pt idx="12">
                  <c:v>25.764488995255736</c:v>
                </c:pt>
                <c:pt idx="13">
                  <c:v>25.769541387866955</c:v>
                </c:pt>
                <c:pt idx="14">
                  <c:v>25.50915604273694</c:v>
                </c:pt>
                <c:pt idx="15">
                  <c:v>24.94979068669678</c:v>
                </c:pt>
                <c:pt idx="16">
                  <c:v>24.889349101014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E94-410C-901C-EB135A0E7BC7}"/>
            </c:ext>
          </c:extLst>
        </c:ser>
        <c:ser>
          <c:idx val="19"/>
          <c:order val="19"/>
          <c:tx>
            <c:strRef>
              <c:f>'6_box_4_ábra_chart'!$X$9</c:f>
              <c:strCache>
                <c:ptCount val="1"/>
                <c:pt idx="0">
                  <c:v>65 years and over</c:v>
                </c:pt>
              </c:strCache>
            </c:strRef>
          </c:tx>
          <c:spPr>
            <a:solidFill>
              <a:srgbClr val="A044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_box_4_ábra_chart'!$D$11:$D$27</c:f>
              <c:numCache>
                <c:formatCode>General</c:formatCode>
                <c:ptCount val="17"/>
                <c:pt idx="0">
                  <c:v>2024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  <c:pt idx="9">
                  <c:v>2065</c:v>
                </c:pt>
                <c:pt idx="10">
                  <c:v>2070</c:v>
                </c:pt>
                <c:pt idx="11">
                  <c:v>2075</c:v>
                </c:pt>
                <c:pt idx="12">
                  <c:v>2080</c:v>
                </c:pt>
                <c:pt idx="13">
                  <c:v>2085</c:v>
                </c:pt>
                <c:pt idx="14">
                  <c:v>2090</c:v>
                </c:pt>
                <c:pt idx="15">
                  <c:v>2095</c:v>
                </c:pt>
                <c:pt idx="16">
                  <c:v>2100</c:v>
                </c:pt>
              </c:numCache>
            </c:numRef>
          </c:cat>
          <c:val>
            <c:numRef>
              <c:f>'6_box_4_ábra_chart'!$X$11:$X$27</c:f>
              <c:numCache>
                <c:formatCode>#\ ##0.0</c:formatCode>
                <c:ptCount val="17"/>
                <c:pt idx="1">
                  <c:v>17.427773644219513</c:v>
                </c:pt>
                <c:pt idx="2">
                  <c:v>17.296066416837206</c:v>
                </c:pt>
                <c:pt idx="3">
                  <c:v>17.825167187158719</c:v>
                </c:pt>
                <c:pt idx="4">
                  <c:v>18.99308573011054</c:v>
                </c:pt>
                <c:pt idx="5">
                  <c:v>20.841573991169376</c:v>
                </c:pt>
                <c:pt idx="6">
                  <c:v>21.440547487690548</c:v>
                </c:pt>
                <c:pt idx="7">
                  <c:v>21.943140325027152</c:v>
                </c:pt>
                <c:pt idx="8">
                  <c:v>22.542729478480581</c:v>
                </c:pt>
                <c:pt idx="9">
                  <c:v>22.461549475665841</c:v>
                </c:pt>
                <c:pt idx="10">
                  <c:v>22.241248348608444</c:v>
                </c:pt>
                <c:pt idx="11">
                  <c:v>22.33800187044212</c:v>
                </c:pt>
                <c:pt idx="12">
                  <c:v>22.347574902177591</c:v>
                </c:pt>
                <c:pt idx="13">
                  <c:v>22.691995935268984</c:v>
                </c:pt>
                <c:pt idx="14">
                  <c:v>23.137601485861467</c:v>
                </c:pt>
                <c:pt idx="15">
                  <c:v>23.618334166490538</c:v>
                </c:pt>
                <c:pt idx="16">
                  <c:v>24.044620229124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E94-410C-901C-EB135A0E7B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27069272"/>
        <c:axId val="1327067472"/>
      </c:barChart>
      <c:catAx>
        <c:axId val="100296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974352"/>
        <c:crosses val="autoZero"/>
        <c:auto val="1"/>
        <c:lblAlgn val="ctr"/>
        <c:lblOffset val="100"/>
        <c:tickLblSkip val="1"/>
        <c:noMultiLvlLbl val="0"/>
      </c:catAx>
      <c:valAx>
        <c:axId val="1002974352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964272"/>
        <c:crosses val="autoZero"/>
        <c:crossBetween val="between"/>
      </c:valAx>
      <c:valAx>
        <c:axId val="1327067472"/>
        <c:scaling>
          <c:orientation val="minMax"/>
          <c:max val="7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27069272"/>
        <c:crosses val="max"/>
        <c:crossBetween val="between"/>
      </c:valAx>
      <c:catAx>
        <c:axId val="1327069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70674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ayout>
        <c:manualLayout>
          <c:xMode val="edge"/>
          <c:yMode val="edge"/>
          <c:x val="1.2485000000000001E-2"/>
          <c:y val="0.77508920148504312"/>
          <c:w val="0.97316958333333337"/>
          <c:h val="0.1369394951462219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forrásköltség, a saját tőke, valamint a forint és deviza források költségének alakulása 2018 és 2024 között</a:t>
            </a:r>
          </a:p>
        </c:rich>
      </c:tx>
      <c:layout>
        <c:manualLayout>
          <c:xMode val="edge"/>
          <c:yMode val="edge"/>
          <c:x val="0.1311242399353988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833333333333335E-2"/>
          <c:y val="9.9265740740740738E-2"/>
          <c:w val="0.89633333333333332"/>
          <c:h val="0.50651574074074079"/>
        </c:manualLayout>
      </c:layout>
      <c:lineChart>
        <c:grouping val="standard"/>
        <c:varyColors val="0"/>
        <c:ser>
          <c:idx val="0"/>
          <c:order val="0"/>
          <c:tx>
            <c:strRef>
              <c:f>'7_box_1_ábra_chart'!$E$19</c:f>
              <c:strCache>
                <c:ptCount val="1"/>
                <c:pt idx="0">
                  <c:v>Deviza források költsége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6:$AG$16</c:f>
              <c:strCache>
                <c:ptCount val="2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7_box_1_ábra_chart'!$F$19:$AG$19</c:f>
              <c:numCache>
                <c:formatCode>0.0</c:formatCode>
                <c:ptCount val="28"/>
                <c:pt idx="0">
                  <c:v>0.77262818247095799</c:v>
                </c:pt>
                <c:pt idx="1">
                  <c:v>0.50954429514429544</c:v>
                </c:pt>
                <c:pt idx="2">
                  <c:v>0.74459705010698907</c:v>
                </c:pt>
                <c:pt idx="3">
                  <c:v>0.53482806139702499</c:v>
                </c:pt>
                <c:pt idx="4">
                  <c:v>0.48448184595081673</c:v>
                </c:pt>
                <c:pt idx="5">
                  <c:v>0.25996418645226171</c:v>
                </c:pt>
                <c:pt idx="6">
                  <c:v>0.39675079474143948</c:v>
                </c:pt>
                <c:pt idx="7">
                  <c:v>0.24628133827168394</c:v>
                </c:pt>
                <c:pt idx="8">
                  <c:v>0.20490286008834829</c:v>
                </c:pt>
                <c:pt idx="9">
                  <c:v>0.27566788776379902</c:v>
                </c:pt>
                <c:pt idx="10">
                  <c:v>3.7621899457044576E-2</c:v>
                </c:pt>
                <c:pt idx="11">
                  <c:v>0.13814143165680973</c:v>
                </c:pt>
                <c:pt idx="12">
                  <c:v>7.2847473868440718E-2</c:v>
                </c:pt>
                <c:pt idx="13">
                  <c:v>-2.9829726466809738E-2</c:v>
                </c:pt>
                <c:pt idx="14">
                  <c:v>2.2523515702690323E-2</c:v>
                </c:pt>
                <c:pt idx="15">
                  <c:v>0.12779550846617291</c:v>
                </c:pt>
                <c:pt idx="16">
                  <c:v>0.21765165062859804</c:v>
                </c:pt>
                <c:pt idx="17">
                  <c:v>0.27138736243013645</c:v>
                </c:pt>
                <c:pt idx="18">
                  <c:v>0.66419831547058217</c:v>
                </c:pt>
                <c:pt idx="19">
                  <c:v>1.4078242341583169</c:v>
                </c:pt>
                <c:pt idx="20">
                  <c:v>1.6451795885143428</c:v>
                </c:pt>
                <c:pt idx="21">
                  <c:v>1.8989994797752674</c:v>
                </c:pt>
                <c:pt idx="22">
                  <c:v>2.2386025578768369</c:v>
                </c:pt>
                <c:pt idx="23">
                  <c:v>1.9803279732803514</c:v>
                </c:pt>
                <c:pt idx="24">
                  <c:v>2.2054567410466852</c:v>
                </c:pt>
                <c:pt idx="25">
                  <c:v>2.3713020947721288</c:v>
                </c:pt>
                <c:pt idx="26">
                  <c:v>2.1412294440253161</c:v>
                </c:pt>
                <c:pt idx="27">
                  <c:v>1.808255186988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4E-4690-ABD6-3638059919BF}"/>
            </c:ext>
          </c:extLst>
        </c:ser>
        <c:ser>
          <c:idx val="1"/>
          <c:order val="1"/>
          <c:tx>
            <c:strRef>
              <c:f>'7_box_1_ábra_chart'!$E$20</c:f>
              <c:strCache>
                <c:ptCount val="1"/>
                <c:pt idx="0">
                  <c:v>Forint források költsége</c:v>
                </c:pt>
              </c:strCache>
            </c:strRef>
          </c:tx>
          <c:spPr>
            <a:ln w="317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6:$AG$16</c:f>
              <c:strCache>
                <c:ptCount val="2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7_box_1_ábra_chart'!$F$20:$AG$20</c:f>
              <c:numCache>
                <c:formatCode>0.0</c:formatCode>
                <c:ptCount val="28"/>
                <c:pt idx="0">
                  <c:v>0.33012730794626272</c:v>
                </c:pt>
                <c:pt idx="1">
                  <c:v>0.21396065138194814</c:v>
                </c:pt>
                <c:pt idx="2">
                  <c:v>0.3182566686913641</c:v>
                </c:pt>
                <c:pt idx="3">
                  <c:v>0.31497137154749105</c:v>
                </c:pt>
                <c:pt idx="4">
                  <c:v>0.2929729877194151</c:v>
                </c:pt>
                <c:pt idx="5">
                  <c:v>0.3188925322958448</c:v>
                </c:pt>
                <c:pt idx="6">
                  <c:v>0.29756390339777689</c:v>
                </c:pt>
                <c:pt idx="7">
                  <c:v>0.26434126545398845</c:v>
                </c:pt>
                <c:pt idx="8">
                  <c:v>0.33211287360449188</c:v>
                </c:pt>
                <c:pt idx="9">
                  <c:v>0.39154496588386184</c:v>
                </c:pt>
                <c:pt idx="10">
                  <c:v>0.37265121229952985</c:v>
                </c:pt>
                <c:pt idx="11">
                  <c:v>0.35947217857880553</c:v>
                </c:pt>
                <c:pt idx="12">
                  <c:v>0.40016308086399632</c:v>
                </c:pt>
                <c:pt idx="13">
                  <c:v>0.36166672979763992</c:v>
                </c:pt>
                <c:pt idx="14">
                  <c:v>0.59071767970077294</c:v>
                </c:pt>
                <c:pt idx="15">
                  <c:v>0.74385008202183023</c:v>
                </c:pt>
                <c:pt idx="16">
                  <c:v>1.4218432580721398</c:v>
                </c:pt>
                <c:pt idx="17">
                  <c:v>1.9762767797620724</c:v>
                </c:pt>
                <c:pt idx="18">
                  <c:v>3.874435397307447</c:v>
                </c:pt>
                <c:pt idx="19">
                  <c:v>5.7217031980550095</c:v>
                </c:pt>
                <c:pt idx="20">
                  <c:v>6.6382302733285004</c:v>
                </c:pt>
                <c:pt idx="21">
                  <c:v>6.4183564467380867</c:v>
                </c:pt>
                <c:pt idx="22">
                  <c:v>6.0344796026998777</c:v>
                </c:pt>
                <c:pt idx="23">
                  <c:v>4.754553993394687</c:v>
                </c:pt>
                <c:pt idx="24">
                  <c:v>4.0999034948212847</c:v>
                </c:pt>
                <c:pt idx="25">
                  <c:v>3.5667990885616252</c:v>
                </c:pt>
                <c:pt idx="26">
                  <c:v>3.2727690310454713</c:v>
                </c:pt>
                <c:pt idx="27">
                  <c:v>3.140306588972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4E-4690-ABD6-3638059919BF}"/>
            </c:ext>
          </c:extLst>
        </c:ser>
        <c:ser>
          <c:idx val="2"/>
          <c:order val="2"/>
          <c:tx>
            <c:strRef>
              <c:f>'7_box_1_ábra_chart'!$E$21</c:f>
              <c:strCache>
                <c:ptCount val="1"/>
                <c:pt idx="0">
                  <c:v>Teljes forrásköltség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6:$AG$16</c:f>
              <c:strCache>
                <c:ptCount val="28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7_box_1_ábra_chart'!$F$21:$AG$21</c:f>
              <c:numCache>
                <c:formatCode>0.0</c:formatCode>
                <c:ptCount val="28"/>
                <c:pt idx="0">
                  <c:v>1.3579960241288618</c:v>
                </c:pt>
                <c:pt idx="1">
                  <c:v>1.300705326267974</c:v>
                </c:pt>
                <c:pt idx="2">
                  <c:v>1.5034021807875537</c:v>
                </c:pt>
                <c:pt idx="3">
                  <c:v>1.4050812727558462</c:v>
                </c:pt>
                <c:pt idx="4">
                  <c:v>1.3862045799437182</c:v>
                </c:pt>
                <c:pt idx="5">
                  <c:v>1.2926347809138585</c:v>
                </c:pt>
                <c:pt idx="6">
                  <c:v>1.2521526199405615</c:v>
                </c:pt>
                <c:pt idx="7">
                  <c:v>1.3490159344260673</c:v>
                </c:pt>
                <c:pt idx="8">
                  <c:v>1.2831792018032144</c:v>
                </c:pt>
                <c:pt idx="9">
                  <c:v>1.3022892029057793</c:v>
                </c:pt>
                <c:pt idx="10">
                  <c:v>1.0919831374128894</c:v>
                </c:pt>
                <c:pt idx="11">
                  <c:v>0.97062114181672932</c:v>
                </c:pt>
                <c:pt idx="12">
                  <c:v>1.0564982952884034</c:v>
                </c:pt>
                <c:pt idx="13">
                  <c:v>1.0935934124773177</c:v>
                </c:pt>
                <c:pt idx="14">
                  <c:v>1.2561704451626552</c:v>
                </c:pt>
                <c:pt idx="15">
                  <c:v>1.4115652710168185</c:v>
                </c:pt>
                <c:pt idx="16">
                  <c:v>1.9308212084420144</c:v>
                </c:pt>
                <c:pt idx="17">
                  <c:v>2.418578740586935</c:v>
                </c:pt>
                <c:pt idx="18">
                  <c:v>3.7468570256976914</c:v>
                </c:pt>
                <c:pt idx="19">
                  <c:v>5.2127433752619368</c:v>
                </c:pt>
                <c:pt idx="20">
                  <c:v>5.7434705759140812</c:v>
                </c:pt>
                <c:pt idx="21">
                  <c:v>5.7628637586757048</c:v>
                </c:pt>
                <c:pt idx="22">
                  <c:v>5.5690969883419958</c:v>
                </c:pt>
                <c:pt idx="23">
                  <c:v>4.7122303839102306</c:v>
                </c:pt>
                <c:pt idx="24">
                  <c:v>4.305953651587263</c:v>
                </c:pt>
                <c:pt idx="25">
                  <c:v>3.9324176130048518</c:v>
                </c:pt>
                <c:pt idx="26">
                  <c:v>3.7959528624041345</c:v>
                </c:pt>
                <c:pt idx="27">
                  <c:v>3.6741443550185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4E-4690-ABD6-3638059919BF}"/>
            </c:ext>
          </c:extLst>
        </c:ser>
        <c:ser>
          <c:idx val="7"/>
          <c:order val="4"/>
          <c:tx>
            <c:strRef>
              <c:f>'7_box_1_ábra_chart'!$E$17</c:f>
              <c:strCache>
                <c:ptCount val="1"/>
                <c:pt idx="0">
                  <c:v>Saját tőke költsége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7_box_1_ábra_chart'!$F$17:$AG$17</c:f>
              <c:numCache>
                <c:formatCode>0.0</c:formatCode>
                <c:ptCount val="28"/>
                <c:pt idx="0">
                  <c:v>9.2189154084678862</c:v>
                </c:pt>
                <c:pt idx="1">
                  <c:v>9.7094466665857926</c:v>
                </c:pt>
                <c:pt idx="2">
                  <c:v>9.8960618191306491</c:v>
                </c:pt>
                <c:pt idx="3">
                  <c:v>9.4215261455165873</c:v>
                </c:pt>
                <c:pt idx="4">
                  <c:v>9.5761501290537545</c:v>
                </c:pt>
                <c:pt idx="5">
                  <c:v>9.1442693474499457</c:v>
                </c:pt>
                <c:pt idx="6">
                  <c:v>8.9363267488999618</c:v>
                </c:pt>
                <c:pt idx="7">
                  <c:v>10.289244721174526</c:v>
                </c:pt>
                <c:pt idx="8">
                  <c:v>9.9873285266596508</c:v>
                </c:pt>
                <c:pt idx="9">
                  <c:v>9.6854123321447751</c:v>
                </c:pt>
                <c:pt idx="10">
                  <c:v>8.6982650508382537</c:v>
                </c:pt>
                <c:pt idx="11">
                  <c:v>7.7111177695317323</c:v>
                </c:pt>
                <c:pt idx="12">
                  <c:v>8.5044919957807892</c:v>
                </c:pt>
                <c:pt idx="13">
                  <c:v>9.2978662220298478</c:v>
                </c:pt>
                <c:pt idx="14">
                  <c:v>9.6253051863591566</c:v>
                </c:pt>
                <c:pt idx="15">
                  <c:v>9.9527441506884671</c:v>
                </c:pt>
                <c:pt idx="16">
                  <c:v>10.989609362420007</c:v>
                </c:pt>
                <c:pt idx="17">
                  <c:v>12.026474574151546</c:v>
                </c:pt>
                <c:pt idx="18">
                  <c:v>12.774829336436945</c:v>
                </c:pt>
                <c:pt idx="19">
                  <c:v>13.523184098722341</c:v>
                </c:pt>
                <c:pt idx="20">
                  <c:v>13.428067388984108</c:v>
                </c:pt>
                <c:pt idx="21">
                  <c:v>13.332950679245872</c:v>
                </c:pt>
                <c:pt idx="22">
                  <c:v>12.711361749685556</c:v>
                </c:pt>
                <c:pt idx="23">
                  <c:v>12.089772820125241</c:v>
                </c:pt>
                <c:pt idx="24">
                  <c:v>11.963554621058005</c:v>
                </c:pt>
                <c:pt idx="25">
                  <c:v>11.83733642199077</c:v>
                </c:pt>
                <c:pt idx="26">
                  <c:v>12.076151663884563</c:v>
                </c:pt>
                <c:pt idx="27">
                  <c:v>12.31496690577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4E-4690-ABD6-3638059919BF}"/>
            </c:ext>
          </c:extLst>
        </c:ser>
        <c:ser>
          <c:idx val="5"/>
          <c:order val="5"/>
          <c:tx>
            <c:strRef>
              <c:f>'7_box_1_ábra_chart'!$E$18</c:f>
              <c:strCache>
                <c:ptCount val="1"/>
                <c:pt idx="0">
                  <c:v>Forrásköltség saját tőke nélkül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7_box_1_ábra_chart'!$F$18:$AG$18</c:f>
              <c:numCache>
                <c:formatCode>0.0</c:formatCode>
                <c:ptCount val="28"/>
                <c:pt idx="0">
                  <c:v>0.3782187787434424</c:v>
                </c:pt>
                <c:pt idx="1">
                  <c:v>0.27975365676900116</c:v>
                </c:pt>
                <c:pt idx="2">
                  <c:v>0.45966829162846906</c:v>
                </c:pt>
                <c:pt idx="3">
                  <c:v>0.38710749438154685</c:v>
                </c:pt>
                <c:pt idx="4">
                  <c:v>0.34696914191325784</c:v>
                </c:pt>
                <c:pt idx="5">
                  <c:v>0.2954087298884927</c:v>
                </c:pt>
                <c:pt idx="6">
                  <c:v>0.30241882653642993</c:v>
                </c:pt>
                <c:pt idx="7">
                  <c:v>0.24998319943052355</c:v>
                </c:pt>
                <c:pt idx="8">
                  <c:v>0.29850892950285363</c:v>
                </c:pt>
                <c:pt idx="9">
                  <c:v>0.35740364640822903</c:v>
                </c:pt>
                <c:pt idx="10">
                  <c:v>0.27126748549347124</c:v>
                </c:pt>
                <c:pt idx="11">
                  <c:v>0.2884052575388521</c:v>
                </c:pt>
                <c:pt idx="12">
                  <c:v>0.31672884626288861</c:v>
                </c:pt>
                <c:pt idx="13">
                  <c:v>0.26353925370655173</c:v>
                </c:pt>
                <c:pt idx="14">
                  <c:v>0.45348539377133251</c:v>
                </c:pt>
                <c:pt idx="15">
                  <c:v>0.6034533077974833</c:v>
                </c:pt>
                <c:pt idx="16">
                  <c:v>1.1296910772464239</c:v>
                </c:pt>
                <c:pt idx="17">
                  <c:v>1.5573586069283047</c:v>
                </c:pt>
                <c:pt idx="18">
                  <c:v>2.9886311202953331</c:v>
                </c:pt>
                <c:pt idx="19">
                  <c:v>4.4798685112518415</c:v>
                </c:pt>
                <c:pt idx="20">
                  <c:v>5.0672362404483255</c:v>
                </c:pt>
                <c:pt idx="21">
                  <c:v>5.0456781899809</c:v>
                </c:pt>
                <c:pt idx="22">
                  <c:v>4.8454256593302008</c:v>
                </c:pt>
                <c:pt idx="23">
                  <c:v>3.9216193529213625</c:v>
                </c:pt>
                <c:pt idx="24">
                  <c:v>3.5009251282378862</c:v>
                </c:pt>
                <c:pt idx="25">
                  <c:v>3.1078884661099844</c:v>
                </c:pt>
                <c:pt idx="26">
                  <c:v>2.8652009538849428</c:v>
                </c:pt>
                <c:pt idx="27">
                  <c:v>2.694439530224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4E-4690-ABD6-363805991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941920"/>
        <c:axId val="799936160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14E-4690-ABD6-363805991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342408"/>
        <c:axId val="809328368"/>
      </c:lineChart>
      <c:catAx>
        <c:axId val="7999419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2434996103186965E-2"/>
              <c:y val="4.40685185185185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0;[Red]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936160"/>
        <c:crosses val="autoZero"/>
        <c:auto val="1"/>
        <c:lblAlgn val="ctr"/>
        <c:lblOffset val="100"/>
        <c:tickLblSkip val="1"/>
        <c:noMultiLvlLbl val="0"/>
      </c:catAx>
      <c:valAx>
        <c:axId val="7999361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941920"/>
        <c:crosses val="autoZero"/>
        <c:crossBetween val="between"/>
      </c:valAx>
      <c:valAx>
        <c:axId val="809328368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9342408"/>
        <c:crosses val="max"/>
        <c:crossBetween val="between"/>
        <c:majorUnit val="2"/>
      </c:valAx>
      <c:catAx>
        <c:axId val="809342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73864865063392"/>
              <c:y val="4.39103703703703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809328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8547716422902674E-2"/>
          <c:y val="0.76123444444444455"/>
          <c:w val="0.91946704028601201"/>
          <c:h val="0.1491272222222221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Development of the cost of funds, equity, and the cost of </a:t>
            </a:r>
            <a:br>
              <a:rPr lang="hu-HU" sz="1600" i="1"/>
            </a:br>
            <a:r>
              <a:rPr lang="hu-HU" sz="1600" i="1"/>
              <a:t>HUF and FX funds between 2018 and 2024</a:t>
            </a:r>
          </a:p>
        </c:rich>
      </c:tx>
      <c:layout>
        <c:manualLayout>
          <c:xMode val="edge"/>
          <c:yMode val="edge"/>
          <c:x val="0.1749279137337788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833333333333335E-2"/>
          <c:y val="9.9265740740740738E-2"/>
          <c:w val="0.89633333333333332"/>
          <c:h val="0.50651168430396309"/>
        </c:manualLayout>
      </c:layout>
      <c:lineChart>
        <c:grouping val="standard"/>
        <c:varyColors val="0"/>
        <c:ser>
          <c:idx val="0"/>
          <c:order val="0"/>
          <c:tx>
            <c:strRef>
              <c:f>'7_box_1_ábra_chart'!$D$19</c:f>
              <c:strCache>
                <c:ptCount val="1"/>
                <c:pt idx="0">
                  <c:v>FX funding cost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5:$AG$15</c:f>
              <c:strCache>
                <c:ptCount val="2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7_box_1_ábra_chart'!$F$19:$AG$19</c:f>
              <c:numCache>
                <c:formatCode>0.0</c:formatCode>
                <c:ptCount val="28"/>
                <c:pt idx="0">
                  <c:v>0.77262818247095799</c:v>
                </c:pt>
                <c:pt idx="1">
                  <c:v>0.50954429514429544</c:v>
                </c:pt>
                <c:pt idx="2">
                  <c:v>0.74459705010698907</c:v>
                </c:pt>
                <c:pt idx="3">
                  <c:v>0.53482806139702499</c:v>
                </c:pt>
                <c:pt idx="4">
                  <c:v>0.48448184595081673</c:v>
                </c:pt>
                <c:pt idx="5">
                  <c:v>0.25996418645226171</c:v>
                </c:pt>
                <c:pt idx="6">
                  <c:v>0.39675079474143948</c:v>
                </c:pt>
                <c:pt idx="7">
                  <c:v>0.24628133827168394</c:v>
                </c:pt>
                <c:pt idx="8">
                  <c:v>0.20490286008834829</c:v>
                </c:pt>
                <c:pt idx="9">
                  <c:v>0.27566788776379902</c:v>
                </c:pt>
                <c:pt idx="10">
                  <c:v>3.7621899457044576E-2</c:v>
                </c:pt>
                <c:pt idx="11">
                  <c:v>0.13814143165680973</c:v>
                </c:pt>
                <c:pt idx="12">
                  <c:v>7.2847473868440718E-2</c:v>
                </c:pt>
                <c:pt idx="13">
                  <c:v>-2.9829726466809738E-2</c:v>
                </c:pt>
                <c:pt idx="14">
                  <c:v>2.2523515702690323E-2</c:v>
                </c:pt>
                <c:pt idx="15">
                  <c:v>0.12779550846617291</c:v>
                </c:pt>
                <c:pt idx="16">
                  <c:v>0.21765165062859804</c:v>
                </c:pt>
                <c:pt idx="17">
                  <c:v>0.27138736243013645</c:v>
                </c:pt>
                <c:pt idx="18">
                  <c:v>0.66419831547058217</c:v>
                </c:pt>
                <c:pt idx="19">
                  <c:v>1.4078242341583169</c:v>
                </c:pt>
                <c:pt idx="20">
                  <c:v>1.6451795885143428</c:v>
                </c:pt>
                <c:pt idx="21">
                  <c:v>1.8989994797752674</c:v>
                </c:pt>
                <c:pt idx="22">
                  <c:v>2.2386025578768369</c:v>
                </c:pt>
                <c:pt idx="23">
                  <c:v>1.9803279732803514</c:v>
                </c:pt>
                <c:pt idx="24">
                  <c:v>2.2054567410466852</c:v>
                </c:pt>
                <c:pt idx="25">
                  <c:v>2.3713020947721288</c:v>
                </c:pt>
                <c:pt idx="26">
                  <c:v>2.1412294440253161</c:v>
                </c:pt>
                <c:pt idx="27">
                  <c:v>1.808255186988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3-4D46-8C7D-DB9BB30D62AC}"/>
            </c:ext>
          </c:extLst>
        </c:ser>
        <c:ser>
          <c:idx val="1"/>
          <c:order val="1"/>
          <c:tx>
            <c:strRef>
              <c:f>'7_box_1_ábra_chart'!$D$20</c:f>
              <c:strCache>
                <c:ptCount val="1"/>
                <c:pt idx="0">
                  <c:v>HUF funding cost</c:v>
                </c:pt>
              </c:strCache>
            </c:strRef>
          </c:tx>
          <c:spPr>
            <a:ln w="317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5:$AG$15</c:f>
              <c:strCache>
                <c:ptCount val="2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7_box_1_ábra_chart'!$F$20:$AG$20</c:f>
              <c:numCache>
                <c:formatCode>0.0</c:formatCode>
                <c:ptCount val="28"/>
                <c:pt idx="0">
                  <c:v>0.33012730794626272</c:v>
                </c:pt>
                <c:pt idx="1">
                  <c:v>0.21396065138194814</c:v>
                </c:pt>
                <c:pt idx="2">
                  <c:v>0.3182566686913641</c:v>
                </c:pt>
                <c:pt idx="3">
                  <c:v>0.31497137154749105</c:v>
                </c:pt>
                <c:pt idx="4">
                  <c:v>0.2929729877194151</c:v>
                </c:pt>
                <c:pt idx="5">
                  <c:v>0.3188925322958448</c:v>
                </c:pt>
                <c:pt idx="6">
                  <c:v>0.29756390339777689</c:v>
                </c:pt>
                <c:pt idx="7">
                  <c:v>0.26434126545398845</c:v>
                </c:pt>
                <c:pt idx="8">
                  <c:v>0.33211287360449188</c:v>
                </c:pt>
                <c:pt idx="9">
                  <c:v>0.39154496588386184</c:v>
                </c:pt>
                <c:pt idx="10">
                  <c:v>0.37265121229952985</c:v>
                </c:pt>
                <c:pt idx="11">
                  <c:v>0.35947217857880553</c:v>
                </c:pt>
                <c:pt idx="12">
                  <c:v>0.40016308086399632</c:v>
                </c:pt>
                <c:pt idx="13">
                  <c:v>0.36166672979763992</c:v>
                </c:pt>
                <c:pt idx="14">
                  <c:v>0.59071767970077294</c:v>
                </c:pt>
                <c:pt idx="15">
                  <c:v>0.74385008202183023</c:v>
                </c:pt>
                <c:pt idx="16">
                  <c:v>1.4218432580721398</c:v>
                </c:pt>
                <c:pt idx="17">
                  <c:v>1.9762767797620724</c:v>
                </c:pt>
                <c:pt idx="18">
                  <c:v>3.874435397307447</c:v>
                </c:pt>
                <c:pt idx="19">
                  <c:v>5.7217031980550095</c:v>
                </c:pt>
                <c:pt idx="20">
                  <c:v>6.6382302733285004</c:v>
                </c:pt>
                <c:pt idx="21">
                  <c:v>6.4183564467380867</c:v>
                </c:pt>
                <c:pt idx="22">
                  <c:v>6.0344796026998777</c:v>
                </c:pt>
                <c:pt idx="23">
                  <c:v>4.754553993394687</c:v>
                </c:pt>
                <c:pt idx="24">
                  <c:v>4.0999034948212847</c:v>
                </c:pt>
                <c:pt idx="25">
                  <c:v>3.5667990885616252</c:v>
                </c:pt>
                <c:pt idx="26">
                  <c:v>3.2727690310454713</c:v>
                </c:pt>
                <c:pt idx="27">
                  <c:v>3.140306588972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3-4D46-8C7D-DB9BB30D62AC}"/>
            </c:ext>
          </c:extLst>
        </c:ser>
        <c:ser>
          <c:idx val="2"/>
          <c:order val="2"/>
          <c:tx>
            <c:strRef>
              <c:f>'7_box_1_ábra_chart'!$D$21</c:f>
              <c:strCache>
                <c:ptCount val="1"/>
                <c:pt idx="0">
                  <c:v>Total funding co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5:$AG$15</c:f>
              <c:strCache>
                <c:ptCount val="2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7_box_1_ábra_chart'!$F$21:$AG$21</c:f>
              <c:numCache>
                <c:formatCode>0.0</c:formatCode>
                <c:ptCount val="28"/>
                <c:pt idx="0">
                  <c:v>1.3579960241288618</c:v>
                </c:pt>
                <c:pt idx="1">
                  <c:v>1.300705326267974</c:v>
                </c:pt>
                <c:pt idx="2">
                  <c:v>1.5034021807875537</c:v>
                </c:pt>
                <c:pt idx="3">
                  <c:v>1.4050812727558462</c:v>
                </c:pt>
                <c:pt idx="4">
                  <c:v>1.3862045799437182</c:v>
                </c:pt>
                <c:pt idx="5">
                  <c:v>1.2926347809138585</c:v>
                </c:pt>
                <c:pt idx="6">
                  <c:v>1.2521526199405615</c:v>
                </c:pt>
                <c:pt idx="7">
                  <c:v>1.3490159344260673</c:v>
                </c:pt>
                <c:pt idx="8">
                  <c:v>1.2831792018032144</c:v>
                </c:pt>
                <c:pt idx="9">
                  <c:v>1.3022892029057793</c:v>
                </c:pt>
                <c:pt idx="10">
                  <c:v>1.0919831374128894</c:v>
                </c:pt>
                <c:pt idx="11">
                  <c:v>0.97062114181672932</c:v>
                </c:pt>
                <c:pt idx="12">
                  <c:v>1.0564982952884034</c:v>
                </c:pt>
                <c:pt idx="13">
                  <c:v>1.0935934124773177</c:v>
                </c:pt>
                <c:pt idx="14">
                  <c:v>1.2561704451626552</c:v>
                </c:pt>
                <c:pt idx="15">
                  <c:v>1.4115652710168185</c:v>
                </c:pt>
                <c:pt idx="16">
                  <c:v>1.9308212084420144</c:v>
                </c:pt>
                <c:pt idx="17">
                  <c:v>2.418578740586935</c:v>
                </c:pt>
                <c:pt idx="18">
                  <c:v>3.7468570256976914</c:v>
                </c:pt>
                <c:pt idx="19">
                  <c:v>5.2127433752619368</c:v>
                </c:pt>
                <c:pt idx="20">
                  <c:v>5.7434705759140812</c:v>
                </c:pt>
                <c:pt idx="21">
                  <c:v>5.7628637586757048</c:v>
                </c:pt>
                <c:pt idx="22">
                  <c:v>5.5690969883419958</c:v>
                </c:pt>
                <c:pt idx="23">
                  <c:v>4.7122303839102306</c:v>
                </c:pt>
                <c:pt idx="24">
                  <c:v>4.305953651587263</c:v>
                </c:pt>
                <c:pt idx="25">
                  <c:v>3.9324176130048518</c:v>
                </c:pt>
                <c:pt idx="26">
                  <c:v>3.7959528624041345</c:v>
                </c:pt>
                <c:pt idx="27">
                  <c:v>3.6741443550185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3-4D46-8C7D-DB9BB30D62AC}"/>
            </c:ext>
          </c:extLst>
        </c:ser>
        <c:ser>
          <c:idx val="7"/>
          <c:order val="4"/>
          <c:tx>
            <c:strRef>
              <c:f>'7_box_1_ábra_chart'!$D$17</c:f>
              <c:strCache>
                <c:ptCount val="1"/>
                <c:pt idx="0">
                  <c:v>Own funds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_box_1_ábra_chart'!$F$15:$AG$15</c:f>
              <c:strCache>
                <c:ptCount val="2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7_box_1_ábra_chart'!$F$17:$AG$17</c:f>
              <c:numCache>
                <c:formatCode>0.0</c:formatCode>
                <c:ptCount val="28"/>
                <c:pt idx="0">
                  <c:v>9.2189154084678862</c:v>
                </c:pt>
                <c:pt idx="1">
                  <c:v>9.7094466665857926</c:v>
                </c:pt>
                <c:pt idx="2">
                  <c:v>9.8960618191306491</c:v>
                </c:pt>
                <c:pt idx="3">
                  <c:v>9.4215261455165873</c:v>
                </c:pt>
                <c:pt idx="4">
                  <c:v>9.5761501290537545</c:v>
                </c:pt>
                <c:pt idx="5">
                  <c:v>9.1442693474499457</c:v>
                </c:pt>
                <c:pt idx="6">
                  <c:v>8.9363267488999618</c:v>
                </c:pt>
                <c:pt idx="7">
                  <c:v>10.289244721174526</c:v>
                </c:pt>
                <c:pt idx="8">
                  <c:v>9.9873285266596508</c:v>
                </c:pt>
                <c:pt idx="9">
                  <c:v>9.6854123321447751</c:v>
                </c:pt>
                <c:pt idx="10">
                  <c:v>8.6982650508382537</c:v>
                </c:pt>
                <c:pt idx="11">
                  <c:v>7.7111177695317323</c:v>
                </c:pt>
                <c:pt idx="12">
                  <c:v>8.5044919957807892</c:v>
                </c:pt>
                <c:pt idx="13">
                  <c:v>9.2978662220298478</c:v>
                </c:pt>
                <c:pt idx="14">
                  <c:v>9.6253051863591566</c:v>
                </c:pt>
                <c:pt idx="15">
                  <c:v>9.9527441506884671</c:v>
                </c:pt>
                <c:pt idx="16">
                  <c:v>10.989609362420007</c:v>
                </c:pt>
                <c:pt idx="17">
                  <c:v>12.026474574151546</c:v>
                </c:pt>
                <c:pt idx="18">
                  <c:v>12.774829336436945</c:v>
                </c:pt>
                <c:pt idx="19">
                  <c:v>13.523184098722341</c:v>
                </c:pt>
                <c:pt idx="20">
                  <c:v>13.428067388984108</c:v>
                </c:pt>
                <c:pt idx="21">
                  <c:v>13.332950679245872</c:v>
                </c:pt>
                <c:pt idx="22">
                  <c:v>12.711361749685556</c:v>
                </c:pt>
                <c:pt idx="23">
                  <c:v>12.089772820125241</c:v>
                </c:pt>
                <c:pt idx="24">
                  <c:v>11.963554621058005</c:v>
                </c:pt>
                <c:pt idx="25">
                  <c:v>11.83733642199077</c:v>
                </c:pt>
                <c:pt idx="26">
                  <c:v>12.076151663884563</c:v>
                </c:pt>
                <c:pt idx="27">
                  <c:v>12.314966905778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73-4D46-8C7D-DB9BB30D62AC}"/>
            </c:ext>
          </c:extLst>
        </c:ser>
        <c:ser>
          <c:idx val="5"/>
          <c:order val="5"/>
          <c:tx>
            <c:strRef>
              <c:f>'7_box_1_ábra_chart'!$D$18</c:f>
              <c:strCache>
                <c:ptCount val="1"/>
                <c:pt idx="0">
                  <c:v>Funding cost excl. own funds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7_box_1_ábra_chart'!$F$15:$AG$15</c:f>
              <c:strCache>
                <c:ptCount val="28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7_box_1_ábra_chart'!$F$18:$AG$18</c:f>
              <c:numCache>
                <c:formatCode>0.0</c:formatCode>
                <c:ptCount val="28"/>
                <c:pt idx="0">
                  <c:v>0.3782187787434424</c:v>
                </c:pt>
                <c:pt idx="1">
                  <c:v>0.27975365676900116</c:v>
                </c:pt>
                <c:pt idx="2">
                  <c:v>0.45966829162846906</c:v>
                </c:pt>
                <c:pt idx="3">
                  <c:v>0.38710749438154685</c:v>
                </c:pt>
                <c:pt idx="4">
                  <c:v>0.34696914191325784</c:v>
                </c:pt>
                <c:pt idx="5">
                  <c:v>0.2954087298884927</c:v>
                </c:pt>
                <c:pt idx="6">
                  <c:v>0.30241882653642993</c:v>
                </c:pt>
                <c:pt idx="7">
                  <c:v>0.24998319943052355</c:v>
                </c:pt>
                <c:pt idx="8">
                  <c:v>0.29850892950285363</c:v>
                </c:pt>
                <c:pt idx="9">
                  <c:v>0.35740364640822903</c:v>
                </c:pt>
                <c:pt idx="10">
                  <c:v>0.27126748549347124</c:v>
                </c:pt>
                <c:pt idx="11">
                  <c:v>0.2884052575388521</c:v>
                </c:pt>
                <c:pt idx="12">
                  <c:v>0.31672884626288861</c:v>
                </c:pt>
                <c:pt idx="13">
                  <c:v>0.26353925370655173</c:v>
                </c:pt>
                <c:pt idx="14">
                  <c:v>0.45348539377133251</c:v>
                </c:pt>
                <c:pt idx="15">
                  <c:v>0.6034533077974833</c:v>
                </c:pt>
                <c:pt idx="16">
                  <c:v>1.1296910772464239</c:v>
                </c:pt>
                <c:pt idx="17">
                  <c:v>1.5573586069283047</c:v>
                </c:pt>
                <c:pt idx="18">
                  <c:v>2.9886311202953331</c:v>
                </c:pt>
                <c:pt idx="19">
                  <c:v>4.4798685112518415</c:v>
                </c:pt>
                <c:pt idx="20">
                  <c:v>5.0672362404483255</c:v>
                </c:pt>
                <c:pt idx="21">
                  <c:v>5.0456781899809</c:v>
                </c:pt>
                <c:pt idx="22">
                  <c:v>4.8454256593302008</c:v>
                </c:pt>
                <c:pt idx="23">
                  <c:v>3.9216193529213625</c:v>
                </c:pt>
                <c:pt idx="24">
                  <c:v>3.5009251282378862</c:v>
                </c:pt>
                <c:pt idx="25">
                  <c:v>3.1078884661099844</c:v>
                </c:pt>
                <c:pt idx="26">
                  <c:v>2.8652009538849428</c:v>
                </c:pt>
                <c:pt idx="27">
                  <c:v>2.694439530224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73-4D46-8C7D-DB9BB30D6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941920"/>
        <c:axId val="799936160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673-4D46-8C7D-DB9BB30D6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342408"/>
        <c:axId val="809328368"/>
      </c:lineChart>
      <c:catAx>
        <c:axId val="7999419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0682370653935662E-2"/>
              <c:y val="4.17133333333333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0;[Red]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936160"/>
        <c:crosses val="autoZero"/>
        <c:auto val="1"/>
        <c:lblAlgn val="ctr"/>
        <c:lblOffset val="100"/>
        <c:tickLblSkip val="1"/>
        <c:noMultiLvlLbl val="0"/>
      </c:catAx>
      <c:valAx>
        <c:axId val="7999361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941920"/>
        <c:crosses val="autoZero"/>
        <c:crossBetween val="between"/>
      </c:valAx>
      <c:valAx>
        <c:axId val="809328368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9342408"/>
        <c:crosses val="max"/>
        <c:crossBetween val="between"/>
        <c:majorUnit val="2"/>
      </c:valAx>
      <c:catAx>
        <c:axId val="809342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898014933024945"/>
              <c:y val="4.62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809328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8547716422902674E-2"/>
          <c:y val="0.77533573804056166"/>
          <c:w val="0.91946704028601201"/>
          <c:h val="0.1350260695069609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500" b="0" i="1" u="none" strike="noStrike" kern="1200" spc="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r>
              <a:rPr lang="hu-HU" sz="1500" b="0" i="1" u="none" strike="noStrike" kern="1200" spc="0" baseline="0">
                <a:solidFill>
                  <a:sysClr val="windowText" lastClr="000000"/>
                </a:solidFill>
                <a:cs typeface="72" panose="020B0503030000000003" pitchFamily="34" charset="0"/>
              </a:rPr>
              <a:t>A főbb banki források költsége devizanem és szektor szerint </a:t>
            </a:r>
            <a:r>
              <a:rPr lang="hu-HU" sz="1500" i="1" baseline="0"/>
              <a:t>(2024. IV.)</a:t>
            </a:r>
            <a:endParaRPr lang="en-US" sz="1500" i="1"/>
          </a:p>
        </c:rich>
      </c:tx>
      <c:layout>
        <c:manualLayout>
          <c:xMode val="edge"/>
          <c:yMode val="edge"/>
          <c:x val="0.12517669296690598"/>
          <c:y val="1.604584964053376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1" u="none" strike="noStrike" kern="1200" spc="0" baseline="0">
              <a:solidFill>
                <a:schemeClr val="tx1"/>
              </a:solidFill>
              <a:latin typeface="+mj-lt"/>
              <a:ea typeface="+mn-ea"/>
              <a:cs typeface="72" panose="020B0503030000000003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387179472571792E-2"/>
          <c:y val="7.4434582355259057E-2"/>
          <c:w val="0.88266351541214672"/>
          <c:h val="0.628038888888888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E$12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2:$G$12</c:f>
              <c:numCache>
                <c:formatCode>0.00</c:formatCode>
                <c:ptCount val="2"/>
                <c:pt idx="0">
                  <c:v>0.5785172497307085</c:v>
                </c:pt>
                <c:pt idx="1">
                  <c:v>0.21672766755576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48-4CF0-9C46-25D71C305D40}"/>
            </c:ext>
          </c:extLst>
        </c:ser>
        <c:ser>
          <c:idx val="9"/>
          <c:order val="1"/>
          <c:tx>
            <c:strRef>
              <c:f>'7_box_2_ábra_chart'!$E$13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3:$G$13</c:f>
              <c:numCache>
                <c:formatCode>0.00</c:formatCode>
                <c:ptCount val="2"/>
                <c:pt idx="0">
                  <c:v>2.4667711755011386</c:v>
                </c:pt>
                <c:pt idx="1">
                  <c:v>1.024828120934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48-4CF0-9C46-25D71C305D40}"/>
            </c:ext>
          </c:extLst>
        </c:ser>
        <c:ser>
          <c:idx val="1"/>
          <c:order val="2"/>
          <c:tx>
            <c:strRef>
              <c:f>'7_box_2_ábra_chart'!$E$14</c:f>
              <c:strCache>
                <c:ptCount val="1"/>
                <c:pt idx="0">
                  <c:v>Bankközi piac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4:$G$14</c:f>
              <c:numCache>
                <c:formatCode>0.00</c:formatCode>
                <c:ptCount val="2"/>
                <c:pt idx="0">
                  <c:v>5.6207218524526859</c:v>
                </c:pt>
                <c:pt idx="1">
                  <c:v>0.97631383551947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48-4CF0-9C46-25D71C305D40}"/>
            </c:ext>
          </c:extLst>
        </c:ser>
        <c:ser>
          <c:idx val="10"/>
          <c:order val="3"/>
          <c:tx>
            <c:strRef>
              <c:f>'7_box_2_ábra_chart'!$E$15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5:$G$15</c:f>
              <c:numCache>
                <c:formatCode>0.00</c:formatCode>
                <c:ptCount val="2"/>
                <c:pt idx="0">
                  <c:v>4.1376874371512722</c:v>
                </c:pt>
                <c:pt idx="1">
                  <c:v>2.61154608604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48-4CF0-9C46-25D71C305D40}"/>
            </c:ext>
          </c:extLst>
        </c:ser>
        <c:ser>
          <c:idx val="2"/>
          <c:order val="4"/>
          <c:tx>
            <c:strRef>
              <c:f>'7_box_2_ábra_chart'!$E$16</c:f>
              <c:strCache>
                <c:ptCount val="1"/>
                <c:pt idx="0">
                  <c:v>Kibocsátott értékpapír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6:$G$16</c:f>
              <c:numCache>
                <c:formatCode>0.00</c:formatCode>
                <c:ptCount val="2"/>
                <c:pt idx="0">
                  <c:v>7.237621458706605</c:v>
                </c:pt>
                <c:pt idx="1">
                  <c:v>1.974769473104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48-4CF0-9C46-25D71C305D40}"/>
            </c:ext>
          </c:extLst>
        </c:ser>
        <c:ser>
          <c:idx val="3"/>
          <c:order val="5"/>
          <c:tx>
            <c:strRef>
              <c:f>'7_box_2_ábra_chart'!$E$17</c:f>
              <c:strCache>
                <c:ptCount val="1"/>
                <c:pt idx="0">
                  <c:v>Egyéb pénzügyi intézménye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7:$G$17</c:f>
              <c:numCache>
                <c:formatCode>0.00</c:formatCode>
                <c:ptCount val="2"/>
                <c:pt idx="0">
                  <c:v>5.1972298736021507</c:v>
                </c:pt>
                <c:pt idx="1">
                  <c:v>3.976887240164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48-4CF0-9C46-25D71C305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6961256"/>
        <c:axId val="906959096"/>
      </c:barChart>
      <c:lineChart>
        <c:grouping val="standard"/>
        <c:varyColors val="0"/>
        <c:ser>
          <c:idx val="4"/>
          <c:order val="6"/>
          <c:tx>
            <c:strRef>
              <c:f>'7_box_2_ábra_chart'!$E$18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8:$G$18</c:f>
              <c:numCache>
                <c:formatCode>General</c:formatCode>
                <c:ptCount val="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48-4CF0-9C46-25D71C305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6011400"/>
        <c:axId val="826013920"/>
      </c:lineChart>
      <c:catAx>
        <c:axId val="906961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j-lt"/>
                    <a:ea typeface="+mn-ea"/>
                    <a:cs typeface="72" panose="020B0503030000000003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13242167549712E-2"/>
              <c:y val="2.28501403673930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j-lt"/>
                  <a:ea typeface="+mn-ea"/>
                  <a:cs typeface="72" panose="020B0503030000000003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906959096"/>
        <c:crosses val="autoZero"/>
        <c:auto val="1"/>
        <c:lblAlgn val="ctr"/>
        <c:lblOffset val="100"/>
        <c:noMultiLvlLbl val="0"/>
      </c:catAx>
      <c:valAx>
        <c:axId val="906959096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906961256"/>
        <c:crosses val="autoZero"/>
        <c:crossBetween val="between"/>
      </c:valAx>
      <c:valAx>
        <c:axId val="826013920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826011400"/>
        <c:crosses val="max"/>
        <c:crossBetween val="between"/>
      </c:valAx>
      <c:catAx>
        <c:axId val="826011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j-lt"/>
                    <a:ea typeface="+mn-ea"/>
                    <a:cs typeface="72" panose="020B0503030000000003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728078325302942"/>
              <c:y val="2.6073569072869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j-lt"/>
                  <a:ea typeface="+mn-ea"/>
                  <a:cs typeface="72" panose="020B0503030000000003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6013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841388888888891E-2"/>
          <c:y val="0.78626740740740741"/>
          <c:w val="0.92996576191841485"/>
          <c:h val="0.116521991148736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j-lt"/>
              <a:ea typeface="+mn-ea"/>
              <a:cs typeface="72" panose="020B0503030000000003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j-lt"/>
          <a:cs typeface="72" panose="020B0503030000000003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891851851851852E-2"/>
          <c:w val="0.8195522331027919"/>
          <c:h val="0.6899498743400686"/>
        </c:manualLayout>
      </c:layout>
      <c:lineChart>
        <c:grouping val="standard"/>
        <c:varyColors val="0"/>
        <c:ser>
          <c:idx val="0"/>
          <c:order val="0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D$9:$D$47</c:f>
              <c:strCache>
                <c:ptCount val="39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07-416F-B7BD-B7BBD3489914}"/>
            </c:ext>
          </c:extLst>
        </c:ser>
        <c:ser>
          <c:idx val="1"/>
          <c:order val="1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D$9:$D$47</c:f>
              <c:strCache>
                <c:ptCount val="39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07-416F-B7BD-B7BBD3489914}"/>
            </c:ext>
          </c:extLst>
        </c:ser>
        <c:ser>
          <c:idx val="2"/>
          <c:order val="2"/>
          <c:tx>
            <c:v>Village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28575" cap="rnd" cmpd="sng" algn="ctr">
                <a:solidFill>
                  <a:schemeClr val="accent1">
                    <a:lumMod val="60000"/>
                    <a:lumOff val="4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D$9:$D$47</c:f>
              <c:strCache>
                <c:ptCount val="39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07-416F-B7BD-B7BBD3489914}"/>
            </c:ext>
          </c:extLst>
        </c:ser>
        <c:ser>
          <c:idx val="3"/>
          <c:order val="3"/>
          <c:tx>
            <c:v>Citie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28575" cap="rnd" cmpd="sng" algn="ctr">
                <a:solidFill>
                  <a:schemeClr val="tx2">
                    <a:lumMod val="50000"/>
                    <a:lumOff val="5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D$9:$D$47</c:f>
              <c:strCache>
                <c:ptCount val="39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07-416F-B7BD-B7BBD3489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647520"/>
        <c:axId val="104464719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DA07-416F-B7BD-B7BBD3489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654736"/>
        <c:axId val="978649488"/>
      </c:lineChart>
      <c:catAx>
        <c:axId val="104464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192"/>
        <c:crosses val="autoZero"/>
        <c:auto val="1"/>
        <c:lblAlgn val="ctr"/>
        <c:lblOffset val="100"/>
        <c:tickLblSkip val="2"/>
        <c:noMultiLvlLbl val="0"/>
      </c:catAx>
      <c:valAx>
        <c:axId val="1044647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0 = 100</a:t>
                </a:r>
              </a:p>
            </c:rich>
          </c:tx>
          <c:layout>
            <c:manualLayout>
              <c:xMode val="edge"/>
              <c:yMode val="edge"/>
              <c:x val="9.1804244392417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520"/>
        <c:crosses val="autoZero"/>
        <c:crossBetween val="between"/>
      </c:valAx>
      <c:valAx>
        <c:axId val="97864948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0 = 100</a:t>
                </a:r>
              </a:p>
            </c:rich>
          </c:tx>
          <c:layout>
            <c:manualLayout>
              <c:xMode val="edge"/>
              <c:yMode val="edge"/>
              <c:x val="0.77298652257794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654736"/>
        <c:crosses val="max"/>
        <c:crossBetween val="between"/>
        <c:majorUnit val="50"/>
      </c:valAx>
      <c:catAx>
        <c:axId val="9786547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8649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032680860412904"/>
          <c:y val="0.9249507967488354"/>
          <c:w val="0.80283417209631247"/>
          <c:h val="6.762707568758415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500" b="0" i="1" u="none" strike="noStrike" kern="1200" spc="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r>
              <a:rPr lang="hu-HU" sz="1500" b="0" i="1" u="none" strike="noStrike" baseline="0"/>
              <a:t>Cost of main bank funds by currency and sector</a:t>
            </a:r>
            <a:r>
              <a:rPr lang="hu-HU" sz="1500" i="1"/>
              <a:t> (2024 Q4)</a:t>
            </a:r>
            <a:endParaRPr lang="en-US" sz="1500" i="1"/>
          </a:p>
        </c:rich>
      </c:tx>
      <c:layout>
        <c:manualLayout>
          <c:xMode val="edge"/>
          <c:yMode val="edge"/>
          <c:x val="0.19679112003769633"/>
          <c:y val="8.914486239690471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1" u="none" strike="noStrike" kern="1200" spc="0" baseline="0">
              <a:solidFill>
                <a:schemeClr val="tx1"/>
              </a:solidFill>
              <a:latin typeface="+mj-lt"/>
              <a:ea typeface="+mn-ea"/>
              <a:cs typeface="72" panose="020B0503030000000003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387179472571792E-2"/>
          <c:y val="7.9358672889292783E-2"/>
          <c:w val="0.88266351541214672"/>
          <c:h val="0.609039434172000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D$12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2:$G$12</c:f>
              <c:numCache>
                <c:formatCode>0.00</c:formatCode>
                <c:ptCount val="2"/>
                <c:pt idx="0">
                  <c:v>0.5785172497307085</c:v>
                </c:pt>
                <c:pt idx="1">
                  <c:v>0.21672766755576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E0-443A-9AA3-11DED8549C53}"/>
            </c:ext>
          </c:extLst>
        </c:ser>
        <c:ser>
          <c:idx val="9"/>
          <c:order val="1"/>
          <c:tx>
            <c:strRef>
              <c:f>'7_box_2_ábra_chart'!$D$13</c:f>
              <c:strCache>
                <c:ptCount val="1"/>
                <c:pt idx="0">
                  <c:v>Corporate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3:$G$13</c:f>
              <c:numCache>
                <c:formatCode>0.00</c:formatCode>
                <c:ptCount val="2"/>
                <c:pt idx="0">
                  <c:v>2.4667711755011386</c:v>
                </c:pt>
                <c:pt idx="1">
                  <c:v>1.024828120934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E0-443A-9AA3-11DED8549C53}"/>
            </c:ext>
          </c:extLst>
        </c:ser>
        <c:ser>
          <c:idx val="1"/>
          <c:order val="2"/>
          <c:tx>
            <c:strRef>
              <c:f>'7_box_2_ábra_chart'!$D$14</c:f>
              <c:strCache>
                <c:ptCount val="1"/>
                <c:pt idx="0">
                  <c:v>Interbank mark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4:$G$14</c:f>
              <c:numCache>
                <c:formatCode>0.00</c:formatCode>
                <c:ptCount val="2"/>
                <c:pt idx="0">
                  <c:v>5.6207218524526859</c:v>
                </c:pt>
                <c:pt idx="1">
                  <c:v>0.97631383551947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E0-443A-9AA3-11DED8549C53}"/>
            </c:ext>
          </c:extLst>
        </c:ser>
        <c:ser>
          <c:idx val="10"/>
          <c:order val="3"/>
          <c:tx>
            <c:strRef>
              <c:f>'7_box_2_ábra_chart'!$D$15</c:f>
              <c:strCache>
                <c:ptCount val="1"/>
                <c:pt idx="0">
                  <c:v>Foreign market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5:$G$15</c:f>
              <c:numCache>
                <c:formatCode>0.00</c:formatCode>
                <c:ptCount val="2"/>
                <c:pt idx="0">
                  <c:v>4.1376874371512722</c:v>
                </c:pt>
                <c:pt idx="1">
                  <c:v>2.61154608604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E0-443A-9AA3-11DED8549C53}"/>
            </c:ext>
          </c:extLst>
        </c:ser>
        <c:ser>
          <c:idx val="2"/>
          <c:order val="4"/>
          <c:tx>
            <c:strRef>
              <c:f>'7_box_2_ábra_chart'!$D$16</c:f>
              <c:strCache>
                <c:ptCount val="1"/>
                <c:pt idx="0">
                  <c:v>Issued secur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6:$G$16</c:f>
              <c:numCache>
                <c:formatCode>0.00</c:formatCode>
                <c:ptCount val="2"/>
                <c:pt idx="0">
                  <c:v>7.237621458706605</c:v>
                </c:pt>
                <c:pt idx="1">
                  <c:v>1.974769473104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E0-443A-9AA3-11DED8549C53}"/>
            </c:ext>
          </c:extLst>
        </c:ser>
        <c:ser>
          <c:idx val="3"/>
          <c:order val="5"/>
          <c:tx>
            <c:strRef>
              <c:f>'7_box_2_ábra_chart'!$D$17</c:f>
              <c:strCache>
                <c:ptCount val="1"/>
                <c:pt idx="0">
                  <c:v>Other financial institutio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F$10:$G$10</c:f>
              <c:strCache>
                <c:ptCount val="2"/>
                <c:pt idx="0">
                  <c:v>HUF</c:v>
                </c:pt>
                <c:pt idx="1">
                  <c:v>FX</c:v>
                </c:pt>
              </c:strCache>
            </c:strRef>
          </c:cat>
          <c:val>
            <c:numRef>
              <c:f>'7_box_2_ábra_chart'!$F$17:$G$17</c:f>
              <c:numCache>
                <c:formatCode>0.00</c:formatCode>
                <c:ptCount val="2"/>
                <c:pt idx="0">
                  <c:v>5.1972298736021507</c:v>
                </c:pt>
                <c:pt idx="1">
                  <c:v>3.976887240164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E0-443A-9AA3-11DED8549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6961256"/>
        <c:axId val="906959096"/>
      </c:barChart>
      <c:lineChart>
        <c:grouping val="standard"/>
        <c:varyColors val="0"/>
        <c:ser>
          <c:idx val="4"/>
          <c:order val="6"/>
          <c:tx>
            <c:strRef>
              <c:f>'7_box_2_ábra_chart'!$E$18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7_box_2_ábra_chart'!$F$11:$G$11</c:f>
              <c:strCache>
                <c:ptCount val="2"/>
                <c:pt idx="0">
                  <c:v>Forint</c:v>
                </c:pt>
                <c:pt idx="1">
                  <c:v>Deviza</c:v>
                </c:pt>
              </c:strCache>
            </c:strRef>
          </c:cat>
          <c:val>
            <c:numRef>
              <c:f>'7_box_2_ábra_chart'!$F$18:$G$18</c:f>
              <c:numCache>
                <c:formatCode>General</c:formatCode>
                <c:ptCount val="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E0-443A-9AA3-11DED8549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6011400"/>
        <c:axId val="826013920"/>
      </c:lineChart>
      <c:catAx>
        <c:axId val="906961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j-lt"/>
                    <a:ea typeface="+mn-ea"/>
                    <a:cs typeface="72" panose="020B0503030000000003" pitchFamily="34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2757922236712833E-2"/>
              <c:y val="2.28822070414689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j-lt"/>
                  <a:ea typeface="+mn-ea"/>
                  <a:cs typeface="72" panose="020B0503030000000003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906959096"/>
        <c:crosses val="autoZero"/>
        <c:auto val="1"/>
        <c:lblAlgn val="ctr"/>
        <c:lblOffset val="100"/>
        <c:noMultiLvlLbl val="0"/>
      </c:catAx>
      <c:valAx>
        <c:axId val="906959096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906961256"/>
        <c:crosses val="autoZero"/>
        <c:crossBetween val="between"/>
      </c:valAx>
      <c:valAx>
        <c:axId val="826013920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72" panose="020B0503030000000003" pitchFamily="34" charset="0"/>
              </a:defRPr>
            </a:pPr>
            <a:endParaRPr lang="hu-HU"/>
          </a:p>
        </c:txPr>
        <c:crossAx val="826011400"/>
        <c:crosses val="max"/>
        <c:crossBetween val="between"/>
      </c:valAx>
      <c:catAx>
        <c:axId val="826011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j-lt"/>
                    <a:ea typeface="+mn-ea"/>
                    <a:cs typeface="72" panose="020B0503030000000003" pitchFamily="34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715233964568482"/>
              <c:y val="2.61137628396464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j-lt"/>
                  <a:ea typeface="+mn-ea"/>
                  <a:cs typeface="72" panose="020B0503030000000003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6013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8306457621214E-2"/>
          <c:y val="0.77026707156936591"/>
          <c:w val="0.88562810907215217"/>
          <c:h val="0.13361616016333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j-lt"/>
              <a:ea typeface="+mn-ea"/>
              <a:cs typeface="72" panose="020B0503030000000003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j-lt"/>
          <a:cs typeface="72" panose="020B0503030000000003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3492194841893"/>
          <c:y val="5.0074953925852046E-2"/>
          <c:w val="0.80132753439112714"/>
          <c:h val="0.607293225240196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F$9</c:f>
              <c:strCache>
                <c:ptCount val="1"/>
                <c:pt idx="0">
                  <c:v>Betétállomány - 2024. júniu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10:$E$17</c:f>
              <c:strCache>
                <c:ptCount val="8"/>
                <c:pt idx="0">
                  <c:v>100 ezer alatti</c:v>
                </c:pt>
                <c:pt idx="1">
                  <c:v>100 és 500 ezer közötti</c:v>
                </c:pt>
                <c:pt idx="2">
                  <c:v>500 ezer és 2 millió közötti</c:v>
                </c:pt>
                <c:pt idx="3">
                  <c:v>2 és 5 millió közötti</c:v>
                </c:pt>
                <c:pt idx="4">
                  <c:v>5 és 10 millió közötti</c:v>
                </c:pt>
                <c:pt idx="5">
                  <c:v>10 és 50 millió közötti</c:v>
                </c:pt>
                <c:pt idx="6">
                  <c:v>50 és 500 millió közötti</c:v>
                </c:pt>
                <c:pt idx="7">
                  <c:v>500 millió feletti</c:v>
                </c:pt>
              </c:strCache>
            </c:strRef>
          </c:cat>
          <c:val>
            <c:numRef>
              <c:f>'8_box_1_ábra_chart'!$F$10:$F$17</c:f>
              <c:numCache>
                <c:formatCode>0</c:formatCode>
                <c:ptCount val="8"/>
                <c:pt idx="0">
                  <c:v>247.33838230399999</c:v>
                </c:pt>
                <c:pt idx="1">
                  <c:v>547.52281465999999</c:v>
                </c:pt>
                <c:pt idx="2">
                  <c:v>2303.263881203</c:v>
                </c:pt>
                <c:pt idx="3">
                  <c:v>2696.6885009409998</c:v>
                </c:pt>
                <c:pt idx="4">
                  <c:v>2001.9459326650001</c:v>
                </c:pt>
                <c:pt idx="5">
                  <c:v>3203.6184706939998</c:v>
                </c:pt>
                <c:pt idx="6">
                  <c:v>1159.0144391629999</c:v>
                </c:pt>
                <c:pt idx="7">
                  <c:v>321.304550286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EC-42BA-AAB4-4B7CC9977091}"/>
            </c:ext>
          </c:extLst>
        </c:ser>
        <c:ser>
          <c:idx val="1"/>
          <c:order val="1"/>
          <c:tx>
            <c:strRef>
              <c:f>'8_box_1_ábra_chart'!$G$9</c:f>
              <c:strCache>
                <c:ptCount val="1"/>
                <c:pt idx="0">
                  <c:v>Betétállomány - 2025. júniu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10:$E$17</c:f>
              <c:strCache>
                <c:ptCount val="8"/>
                <c:pt idx="0">
                  <c:v>100 ezer alatti</c:v>
                </c:pt>
                <c:pt idx="1">
                  <c:v>100 és 500 ezer közötti</c:v>
                </c:pt>
                <c:pt idx="2">
                  <c:v>500 ezer és 2 millió közötti</c:v>
                </c:pt>
                <c:pt idx="3">
                  <c:v>2 és 5 millió közötti</c:v>
                </c:pt>
                <c:pt idx="4">
                  <c:v>5 és 10 millió közötti</c:v>
                </c:pt>
                <c:pt idx="5">
                  <c:v>10 és 50 millió közötti</c:v>
                </c:pt>
                <c:pt idx="6">
                  <c:v>50 és 500 millió közötti</c:v>
                </c:pt>
                <c:pt idx="7">
                  <c:v>500 millió feletti</c:v>
                </c:pt>
              </c:strCache>
            </c:strRef>
          </c:cat>
          <c:val>
            <c:numRef>
              <c:f>'8_box_1_ábra_chart'!$G$10:$G$17</c:f>
              <c:numCache>
                <c:formatCode>0</c:formatCode>
                <c:ptCount val="8"/>
                <c:pt idx="0">
                  <c:v>247.555505469</c:v>
                </c:pt>
                <c:pt idx="1">
                  <c:v>540.06982059899997</c:v>
                </c:pt>
                <c:pt idx="2">
                  <c:v>2184.9503347109999</c:v>
                </c:pt>
                <c:pt idx="3">
                  <c:v>2974.314947068</c:v>
                </c:pt>
                <c:pt idx="4">
                  <c:v>2270.576025506</c:v>
                </c:pt>
                <c:pt idx="5">
                  <c:v>3848.2799300299998</c:v>
                </c:pt>
                <c:pt idx="6">
                  <c:v>1419.8848340540001</c:v>
                </c:pt>
                <c:pt idx="7">
                  <c:v>264.3450062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EC-42BA-AAB4-4B7CC9977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66495040"/>
        <c:axId val="666495400"/>
      </c:barChart>
      <c:lineChart>
        <c:grouping val="standard"/>
        <c:varyColors val="0"/>
        <c:ser>
          <c:idx val="2"/>
          <c:order val="2"/>
          <c:tx>
            <c:strRef>
              <c:f>'8_box_1_ábra_chart'!$H$9</c:f>
              <c:strCache>
                <c:ptCount val="1"/>
                <c:pt idx="0">
                  <c:v>Betétek részaránya - 2024. június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E$10:$E$17</c:f>
              <c:strCache>
                <c:ptCount val="8"/>
                <c:pt idx="0">
                  <c:v>100 ezer alatti</c:v>
                </c:pt>
                <c:pt idx="1">
                  <c:v>100 és 500 ezer közötti</c:v>
                </c:pt>
                <c:pt idx="2">
                  <c:v>500 ezer és 2 millió közötti</c:v>
                </c:pt>
                <c:pt idx="3">
                  <c:v>2 és 5 millió közötti</c:v>
                </c:pt>
                <c:pt idx="4">
                  <c:v>5 és 10 millió közötti</c:v>
                </c:pt>
                <c:pt idx="5">
                  <c:v>10 és 50 millió közötti</c:v>
                </c:pt>
                <c:pt idx="6">
                  <c:v>50 és 500 millió közötti</c:v>
                </c:pt>
                <c:pt idx="7">
                  <c:v>500 millió feletti</c:v>
                </c:pt>
              </c:strCache>
            </c:strRef>
          </c:cat>
          <c:val>
            <c:numRef>
              <c:f>'8_box_1_ábra_chart'!$H$10:$H$17</c:f>
              <c:numCache>
                <c:formatCode>0</c:formatCode>
                <c:ptCount val="8"/>
                <c:pt idx="0">
                  <c:v>62.012575303263311</c:v>
                </c:pt>
                <c:pt idx="1">
                  <c:v>14.776762859429185</c:v>
                </c:pt>
                <c:pt idx="2">
                  <c:v>14.067636968249531</c:v>
                </c:pt>
                <c:pt idx="3">
                  <c:v>5.9457227866163276</c:v>
                </c:pt>
                <c:pt idx="4">
                  <c:v>1.9415476470542459</c:v>
                </c:pt>
                <c:pt idx="5">
                  <c:v>1.1738639136765352</c:v>
                </c:pt>
                <c:pt idx="6">
                  <c:v>8.0254307583114193E-2</c:v>
                </c:pt>
                <c:pt idx="7">
                  <c:v>1.63621412775120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EC-42BA-AAB4-4B7CC9977091}"/>
            </c:ext>
          </c:extLst>
        </c:ser>
        <c:ser>
          <c:idx val="3"/>
          <c:order val="3"/>
          <c:tx>
            <c:strRef>
              <c:f>'8_box_1_ábra_chart'!$I$9</c:f>
              <c:strCache>
                <c:ptCount val="1"/>
                <c:pt idx="0">
                  <c:v>Betétek részaránya - 2025. június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E$10:$E$17</c:f>
              <c:strCache>
                <c:ptCount val="8"/>
                <c:pt idx="0">
                  <c:v>100 ezer alatti</c:v>
                </c:pt>
                <c:pt idx="1">
                  <c:v>100 és 500 ezer közötti</c:v>
                </c:pt>
                <c:pt idx="2">
                  <c:v>500 ezer és 2 millió közötti</c:v>
                </c:pt>
                <c:pt idx="3">
                  <c:v>2 és 5 millió közötti</c:v>
                </c:pt>
                <c:pt idx="4">
                  <c:v>5 és 10 millió közötti</c:v>
                </c:pt>
                <c:pt idx="5">
                  <c:v>10 és 50 millió közötti</c:v>
                </c:pt>
                <c:pt idx="6">
                  <c:v>50 és 500 millió közötti</c:v>
                </c:pt>
                <c:pt idx="7">
                  <c:v>500 millió feletti</c:v>
                </c:pt>
              </c:strCache>
            </c:strRef>
          </c:cat>
          <c:val>
            <c:numRef>
              <c:f>'8_box_1_ábra_chart'!$I$10:$I$17</c:f>
              <c:numCache>
                <c:formatCode>0</c:formatCode>
                <c:ptCount val="8"/>
                <c:pt idx="0">
                  <c:v>62.260371611554426</c:v>
                </c:pt>
                <c:pt idx="1">
                  <c:v>14.306551252260448</c:v>
                </c:pt>
                <c:pt idx="2">
                  <c:v>13.332418156480315</c:v>
                </c:pt>
                <c:pt idx="3">
                  <c:v>6.4564417714472153</c:v>
                </c:pt>
                <c:pt idx="4">
                  <c:v>2.1649169637390959</c:v>
                </c:pt>
                <c:pt idx="5">
                  <c:v>1.3783754838392075</c:v>
                </c:pt>
                <c:pt idx="6">
                  <c:v>9.9406012253681258E-2</c:v>
                </c:pt>
                <c:pt idx="7">
                  <c:v>1.51874842560777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EC-42BA-AAB4-4B7CC9977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815928"/>
        <c:axId val="823814128"/>
      </c:lineChart>
      <c:catAx>
        <c:axId val="666495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8762635064482393E-2"/>
              <c:y val="1.71747905615367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400"/>
        <c:crosses val="autoZero"/>
        <c:auto val="1"/>
        <c:lblAlgn val="ctr"/>
        <c:lblOffset val="100"/>
        <c:noMultiLvlLbl val="0"/>
      </c:catAx>
      <c:valAx>
        <c:axId val="666495400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040"/>
        <c:crosses val="autoZero"/>
        <c:crossBetween val="between"/>
      </c:valAx>
      <c:valAx>
        <c:axId val="823814128"/>
        <c:scaling>
          <c:orientation val="minMax"/>
          <c:max val="8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23815928"/>
        <c:crosses val="max"/>
        <c:crossBetween val="between"/>
      </c:valAx>
      <c:catAx>
        <c:axId val="8238159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759549474847986"/>
              <c:y val="1.71750909225859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381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5030324154757755E-2"/>
          <c:y val="0.84895902862844796"/>
          <c:w val="0.9713161380271873"/>
          <c:h val="0.101717692650812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3492194841893"/>
          <c:y val="5.4716132809499725E-2"/>
          <c:w val="0.80132753439112714"/>
          <c:h val="0.586828173978067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F$8</c:f>
              <c:strCache>
                <c:ptCount val="1"/>
                <c:pt idx="0">
                  <c:v>Deposit stock - June 2024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10:$D$16</c:f>
              <c:strCache>
                <c:ptCount val="7"/>
                <c:pt idx="0">
                  <c:v>Under 100 thousand</c:v>
                </c:pt>
                <c:pt idx="1">
                  <c:v>Between 100 - 500 thousand</c:v>
                </c:pt>
                <c:pt idx="2">
                  <c:v>Between 500 thousand - 2 million</c:v>
                </c:pt>
                <c:pt idx="3">
                  <c:v>Between 2 - 5 million</c:v>
                </c:pt>
                <c:pt idx="4">
                  <c:v>Between 5 - 10 million</c:v>
                </c:pt>
                <c:pt idx="5">
                  <c:v>Between 10 - 50 million</c:v>
                </c:pt>
                <c:pt idx="6">
                  <c:v>Between 50 - 500 million</c:v>
                </c:pt>
              </c:strCache>
            </c:strRef>
          </c:cat>
          <c:val>
            <c:numRef>
              <c:f>'8_box_1_ábra_chart'!$F$10:$F$16</c:f>
              <c:numCache>
                <c:formatCode>0</c:formatCode>
                <c:ptCount val="7"/>
                <c:pt idx="0">
                  <c:v>247.33838230399999</c:v>
                </c:pt>
                <c:pt idx="1">
                  <c:v>547.52281465999999</c:v>
                </c:pt>
                <c:pt idx="2">
                  <c:v>2303.263881203</c:v>
                </c:pt>
                <c:pt idx="3">
                  <c:v>2696.6885009409998</c:v>
                </c:pt>
                <c:pt idx="4">
                  <c:v>2001.9459326650001</c:v>
                </c:pt>
                <c:pt idx="5">
                  <c:v>3203.6184706939998</c:v>
                </c:pt>
                <c:pt idx="6">
                  <c:v>1159.01443916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9-4C69-AA2D-0177198C835B}"/>
            </c:ext>
          </c:extLst>
        </c:ser>
        <c:ser>
          <c:idx val="1"/>
          <c:order val="1"/>
          <c:tx>
            <c:strRef>
              <c:f>'8_box_1_ábra_chart'!$G$8</c:f>
              <c:strCache>
                <c:ptCount val="1"/>
                <c:pt idx="0">
                  <c:v>Deposit stock - June 2025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10:$D$16</c:f>
              <c:strCache>
                <c:ptCount val="7"/>
                <c:pt idx="0">
                  <c:v>Under 100 thousand</c:v>
                </c:pt>
                <c:pt idx="1">
                  <c:v>Between 100 - 500 thousand</c:v>
                </c:pt>
                <c:pt idx="2">
                  <c:v>Between 500 thousand - 2 million</c:v>
                </c:pt>
                <c:pt idx="3">
                  <c:v>Between 2 - 5 million</c:v>
                </c:pt>
                <c:pt idx="4">
                  <c:v>Between 5 - 10 million</c:v>
                </c:pt>
                <c:pt idx="5">
                  <c:v>Between 10 - 50 million</c:v>
                </c:pt>
                <c:pt idx="6">
                  <c:v>Between 50 - 500 million</c:v>
                </c:pt>
              </c:strCache>
            </c:strRef>
          </c:cat>
          <c:val>
            <c:numRef>
              <c:f>'8_box_1_ábra_chart'!$G$10:$G$16</c:f>
              <c:numCache>
                <c:formatCode>0</c:formatCode>
                <c:ptCount val="7"/>
                <c:pt idx="0">
                  <c:v>247.555505469</c:v>
                </c:pt>
                <c:pt idx="1">
                  <c:v>540.06982059899997</c:v>
                </c:pt>
                <c:pt idx="2">
                  <c:v>2184.9503347109999</c:v>
                </c:pt>
                <c:pt idx="3">
                  <c:v>2974.314947068</c:v>
                </c:pt>
                <c:pt idx="4">
                  <c:v>2270.576025506</c:v>
                </c:pt>
                <c:pt idx="5">
                  <c:v>3848.2799300299998</c:v>
                </c:pt>
                <c:pt idx="6">
                  <c:v>1419.88483405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9-4C69-AA2D-0177198C8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66495040"/>
        <c:axId val="666495400"/>
      </c:barChart>
      <c:lineChart>
        <c:grouping val="standard"/>
        <c:varyColors val="0"/>
        <c:ser>
          <c:idx val="2"/>
          <c:order val="2"/>
          <c:tx>
            <c:strRef>
              <c:f>'8_box_1_ábra_chart'!$H$8</c:f>
              <c:strCache>
                <c:ptCount val="1"/>
                <c:pt idx="0">
                  <c:v>Share of deposits - June 2024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D$10:$D$16</c:f>
              <c:strCache>
                <c:ptCount val="7"/>
                <c:pt idx="0">
                  <c:v>Under 100 thousand</c:v>
                </c:pt>
                <c:pt idx="1">
                  <c:v>Between 100 - 500 thousand</c:v>
                </c:pt>
                <c:pt idx="2">
                  <c:v>Between 500 thousand - 2 million</c:v>
                </c:pt>
                <c:pt idx="3">
                  <c:v>Between 2 - 5 million</c:v>
                </c:pt>
                <c:pt idx="4">
                  <c:v>Between 5 - 10 million</c:v>
                </c:pt>
                <c:pt idx="5">
                  <c:v>Between 10 - 50 million</c:v>
                </c:pt>
                <c:pt idx="6">
                  <c:v>Between 50 - 500 million</c:v>
                </c:pt>
              </c:strCache>
            </c:strRef>
          </c:cat>
          <c:val>
            <c:numRef>
              <c:f>'8_box_1_ábra_chart'!$H$10:$H$16</c:f>
              <c:numCache>
                <c:formatCode>0</c:formatCode>
                <c:ptCount val="7"/>
                <c:pt idx="0">
                  <c:v>62.012575303263311</c:v>
                </c:pt>
                <c:pt idx="1">
                  <c:v>14.776762859429185</c:v>
                </c:pt>
                <c:pt idx="2">
                  <c:v>14.067636968249531</c:v>
                </c:pt>
                <c:pt idx="3">
                  <c:v>5.9457227866163276</c:v>
                </c:pt>
                <c:pt idx="4">
                  <c:v>1.9415476470542459</c:v>
                </c:pt>
                <c:pt idx="5">
                  <c:v>1.1738639136765352</c:v>
                </c:pt>
                <c:pt idx="6">
                  <c:v>8.0254307583114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59-4C69-AA2D-0177198C835B}"/>
            </c:ext>
          </c:extLst>
        </c:ser>
        <c:ser>
          <c:idx val="3"/>
          <c:order val="3"/>
          <c:tx>
            <c:strRef>
              <c:f>'8_box_1_ábra_chart'!$I$8</c:f>
              <c:strCache>
                <c:ptCount val="1"/>
                <c:pt idx="0">
                  <c:v>Share of deposits - June 2025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D$10:$D$16</c:f>
              <c:strCache>
                <c:ptCount val="7"/>
                <c:pt idx="0">
                  <c:v>Under 100 thousand</c:v>
                </c:pt>
                <c:pt idx="1">
                  <c:v>Between 100 - 500 thousand</c:v>
                </c:pt>
                <c:pt idx="2">
                  <c:v>Between 500 thousand - 2 million</c:v>
                </c:pt>
                <c:pt idx="3">
                  <c:v>Between 2 - 5 million</c:v>
                </c:pt>
                <c:pt idx="4">
                  <c:v>Between 5 - 10 million</c:v>
                </c:pt>
                <c:pt idx="5">
                  <c:v>Between 10 - 50 million</c:v>
                </c:pt>
                <c:pt idx="6">
                  <c:v>Between 50 - 500 million</c:v>
                </c:pt>
              </c:strCache>
            </c:strRef>
          </c:cat>
          <c:val>
            <c:numRef>
              <c:f>'8_box_1_ábra_chart'!$I$10:$I$16</c:f>
              <c:numCache>
                <c:formatCode>0</c:formatCode>
                <c:ptCount val="7"/>
                <c:pt idx="0">
                  <c:v>62.260371611554426</c:v>
                </c:pt>
                <c:pt idx="1">
                  <c:v>14.306551252260448</c:v>
                </c:pt>
                <c:pt idx="2">
                  <c:v>13.332418156480315</c:v>
                </c:pt>
                <c:pt idx="3">
                  <c:v>6.4564417714472153</c:v>
                </c:pt>
                <c:pt idx="4">
                  <c:v>2.1649169637390959</c:v>
                </c:pt>
                <c:pt idx="5">
                  <c:v>1.3783754838392075</c:v>
                </c:pt>
                <c:pt idx="6">
                  <c:v>9.9406012253681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59-4C69-AA2D-0177198C8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815928"/>
        <c:axId val="823814128"/>
      </c:lineChart>
      <c:catAx>
        <c:axId val="666495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en-US" sz="1500"/>
                  <a:t>HUF</a:t>
                </a:r>
                <a:r>
                  <a:rPr lang="hu-HU" sz="1500"/>
                  <a:t> bn</a:t>
                </a:r>
                <a:endParaRPr lang="en-US" sz="1500"/>
              </a:p>
            </c:rich>
          </c:tx>
          <c:layout>
            <c:manualLayout>
              <c:xMode val="edge"/>
              <c:yMode val="edge"/>
              <c:x val="0.10064036797587428"/>
              <c:y val="6.1985447241540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400"/>
        <c:crosses val="autoZero"/>
        <c:auto val="1"/>
        <c:lblAlgn val="ctr"/>
        <c:lblOffset val="100"/>
        <c:noMultiLvlLbl val="0"/>
      </c:catAx>
      <c:valAx>
        <c:axId val="666495400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040"/>
        <c:crosses val="autoZero"/>
        <c:crossBetween val="between"/>
      </c:valAx>
      <c:valAx>
        <c:axId val="823814128"/>
        <c:scaling>
          <c:orientation val="minMax"/>
          <c:max val="8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23815928"/>
        <c:crosses val="max"/>
        <c:crossBetween val="between"/>
      </c:valAx>
      <c:catAx>
        <c:axId val="8238159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 sz="1500"/>
                  <a:t>per cent</a:t>
                </a:r>
              </a:p>
            </c:rich>
          </c:tx>
          <c:layout>
            <c:manualLayout>
              <c:xMode val="edge"/>
              <c:yMode val="edge"/>
              <c:x val="0.80416570926916753"/>
              <c:y val="6.1985447241540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381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12506626121901E-2"/>
          <c:y val="0.85085922430696148"/>
          <c:w val="0.95715091210613601"/>
          <c:h val="9.969733682491328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3492194841893"/>
          <c:y val="4.7814332368440578E-2"/>
          <c:w val="0.82425805555555565"/>
          <c:h val="0.609553737103837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2_ábra_chart'!$F$9</c:f>
              <c:strCache>
                <c:ptCount val="1"/>
                <c:pt idx="0">
                  <c:v>Betétállomány - 2024. júniu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E$10:$E$16</c:f>
              <c:strCache>
                <c:ptCount val="7"/>
                <c:pt idx="0">
                  <c:v>1 millió alatti</c:v>
                </c:pt>
                <c:pt idx="1">
                  <c:v>1 és 10 millió közötti</c:v>
                </c:pt>
                <c:pt idx="2">
                  <c:v>10 és 50 millió közötti</c:v>
                </c:pt>
                <c:pt idx="3">
                  <c:v>50 és 100 millió közötti</c:v>
                </c:pt>
                <c:pt idx="4">
                  <c:v>100 millió és 1 milliárd közötti</c:v>
                </c:pt>
                <c:pt idx="5">
                  <c:v>1 és 5 milliárd közötti</c:v>
                </c:pt>
                <c:pt idx="6">
                  <c:v>5 milliárd feletti</c:v>
                </c:pt>
              </c:strCache>
            </c:strRef>
          </c:cat>
          <c:val>
            <c:numRef>
              <c:f>'8_box_2_ábra_chart'!$F$10:$F$16</c:f>
              <c:numCache>
                <c:formatCode>0</c:formatCode>
                <c:ptCount val="7"/>
                <c:pt idx="0">
                  <c:v>102.060812802</c:v>
                </c:pt>
                <c:pt idx="1">
                  <c:v>945.28687131300001</c:v>
                </c:pt>
                <c:pt idx="2">
                  <c:v>2000.8075386420001</c:v>
                </c:pt>
                <c:pt idx="3">
                  <c:v>1329.7577359859999</c:v>
                </c:pt>
                <c:pt idx="4">
                  <c:v>5210.620890489</c:v>
                </c:pt>
                <c:pt idx="5">
                  <c:v>2948.4179832250002</c:v>
                </c:pt>
                <c:pt idx="6">
                  <c:v>2912.2466236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FC-498C-8914-FA52AC3DBDCE}"/>
            </c:ext>
          </c:extLst>
        </c:ser>
        <c:ser>
          <c:idx val="1"/>
          <c:order val="1"/>
          <c:tx>
            <c:strRef>
              <c:f>'8_box_2_ábra_chart'!$G$9</c:f>
              <c:strCache>
                <c:ptCount val="1"/>
                <c:pt idx="0">
                  <c:v>Betétállomány - 2025. júniu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E$10:$E$16</c:f>
              <c:strCache>
                <c:ptCount val="7"/>
                <c:pt idx="0">
                  <c:v>1 millió alatti</c:v>
                </c:pt>
                <c:pt idx="1">
                  <c:v>1 és 10 millió közötti</c:v>
                </c:pt>
                <c:pt idx="2">
                  <c:v>10 és 50 millió közötti</c:v>
                </c:pt>
                <c:pt idx="3">
                  <c:v>50 és 100 millió közötti</c:v>
                </c:pt>
                <c:pt idx="4">
                  <c:v>100 millió és 1 milliárd közötti</c:v>
                </c:pt>
                <c:pt idx="5">
                  <c:v>1 és 5 milliárd közötti</c:v>
                </c:pt>
                <c:pt idx="6">
                  <c:v>5 milliárd feletti</c:v>
                </c:pt>
              </c:strCache>
            </c:strRef>
          </c:cat>
          <c:val>
            <c:numRef>
              <c:f>'8_box_2_ábra_chart'!$G$10:$G$16</c:f>
              <c:numCache>
                <c:formatCode>0</c:formatCode>
                <c:ptCount val="7"/>
                <c:pt idx="0">
                  <c:v>101.24819959200001</c:v>
                </c:pt>
                <c:pt idx="1">
                  <c:v>956.68981098799998</c:v>
                </c:pt>
                <c:pt idx="2">
                  <c:v>2057.5639618660002</c:v>
                </c:pt>
                <c:pt idx="3">
                  <c:v>1370.0256904559999</c:v>
                </c:pt>
                <c:pt idx="4">
                  <c:v>5745.3607547809997</c:v>
                </c:pt>
                <c:pt idx="5">
                  <c:v>3376.2536868890002</c:v>
                </c:pt>
                <c:pt idx="6">
                  <c:v>3565.544463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FC-498C-8914-FA52AC3DB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66495040"/>
        <c:axId val="666495400"/>
      </c:barChart>
      <c:lineChart>
        <c:grouping val="standard"/>
        <c:varyColors val="0"/>
        <c:ser>
          <c:idx val="2"/>
          <c:order val="2"/>
          <c:tx>
            <c:strRef>
              <c:f>'8_box_2_ábra_chart'!$H$9</c:f>
              <c:strCache>
                <c:ptCount val="1"/>
                <c:pt idx="0">
                  <c:v>Betétek részaránya - 2024. június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E$10:$E$16</c:f>
              <c:strCache>
                <c:ptCount val="7"/>
                <c:pt idx="0">
                  <c:v>1 millió alatti</c:v>
                </c:pt>
                <c:pt idx="1">
                  <c:v>1 és 10 millió közötti</c:v>
                </c:pt>
                <c:pt idx="2">
                  <c:v>10 és 50 millió közötti</c:v>
                </c:pt>
                <c:pt idx="3">
                  <c:v>50 és 100 millió közötti</c:v>
                </c:pt>
                <c:pt idx="4">
                  <c:v>100 millió és 1 milliárd közötti</c:v>
                </c:pt>
                <c:pt idx="5">
                  <c:v>1 és 5 milliárd közötti</c:v>
                </c:pt>
                <c:pt idx="6">
                  <c:v>5 milliárd feletti</c:v>
                </c:pt>
              </c:strCache>
            </c:strRef>
          </c:cat>
          <c:val>
            <c:numRef>
              <c:f>'8_box_2_ábra_chart'!$H$10:$H$16</c:f>
              <c:numCache>
                <c:formatCode>0</c:formatCode>
                <c:ptCount val="7"/>
                <c:pt idx="0">
                  <c:v>62.824179607179076</c:v>
                </c:pt>
                <c:pt idx="1">
                  <c:v>24.778421831241452</c:v>
                </c:pt>
                <c:pt idx="2">
                  <c:v>8.4401604034276456</c:v>
                </c:pt>
                <c:pt idx="3">
                  <c:v>1.8176574028414854</c:v>
                </c:pt>
                <c:pt idx="4">
                  <c:v>1.9731296346262992</c:v>
                </c:pt>
                <c:pt idx="5">
                  <c:v>0.14644721294392393</c:v>
                </c:pt>
                <c:pt idx="6">
                  <c:v>2.00039077401166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FC-498C-8914-FA52AC3DBDCE}"/>
            </c:ext>
          </c:extLst>
        </c:ser>
        <c:ser>
          <c:idx val="3"/>
          <c:order val="3"/>
          <c:tx>
            <c:strRef>
              <c:f>'8_box_2_ábra_chart'!$I$9</c:f>
              <c:strCache>
                <c:ptCount val="1"/>
                <c:pt idx="0">
                  <c:v>Betétek részaránya - 2025. június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E$10:$E$16</c:f>
              <c:strCache>
                <c:ptCount val="7"/>
                <c:pt idx="0">
                  <c:v>1 millió alatti</c:v>
                </c:pt>
                <c:pt idx="1">
                  <c:v>1 és 10 millió közötti</c:v>
                </c:pt>
                <c:pt idx="2">
                  <c:v>10 és 50 millió közötti</c:v>
                </c:pt>
                <c:pt idx="3">
                  <c:v>50 és 100 millió közötti</c:v>
                </c:pt>
                <c:pt idx="4">
                  <c:v>100 millió és 1 milliárd közötti</c:v>
                </c:pt>
                <c:pt idx="5">
                  <c:v>1 és 5 milliárd közötti</c:v>
                </c:pt>
                <c:pt idx="6">
                  <c:v>5 milliárd feletti</c:v>
                </c:pt>
              </c:strCache>
            </c:strRef>
          </c:cat>
          <c:val>
            <c:numRef>
              <c:f>'8_box_2_ábra_chart'!$I$10:$I$16</c:f>
              <c:numCache>
                <c:formatCode>0</c:formatCode>
                <c:ptCount val="7"/>
                <c:pt idx="0">
                  <c:v>64.1371557054525</c:v>
                </c:pt>
                <c:pt idx="1">
                  <c:v>23.702925196541194</c:v>
                </c:pt>
                <c:pt idx="2">
                  <c:v>8.208887394625771</c:v>
                </c:pt>
                <c:pt idx="3">
                  <c:v>1.7684956976693909</c:v>
                </c:pt>
                <c:pt idx="4">
                  <c:v>0.19978415545748718</c:v>
                </c:pt>
                <c:pt idx="5">
                  <c:v>0.15998616335884464</c:v>
                </c:pt>
                <c:pt idx="6">
                  <c:v>2.4708287777427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FC-498C-8914-FA52AC3DB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815928"/>
        <c:axId val="823814128"/>
      </c:lineChart>
      <c:catAx>
        <c:axId val="666495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407459044963402"/>
              <c:y val="1.71747905615367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400"/>
        <c:crosses val="autoZero"/>
        <c:auto val="1"/>
        <c:lblAlgn val="ctr"/>
        <c:lblOffset val="100"/>
        <c:noMultiLvlLbl val="0"/>
      </c:catAx>
      <c:valAx>
        <c:axId val="666495400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040"/>
        <c:crosses val="autoZero"/>
        <c:crossBetween val="between"/>
      </c:valAx>
      <c:valAx>
        <c:axId val="823814128"/>
        <c:scaling>
          <c:orientation val="minMax"/>
          <c:max val="8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23815928"/>
        <c:crosses val="max"/>
        <c:crossBetween val="between"/>
      </c:valAx>
      <c:catAx>
        <c:axId val="8238159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81777777777782"/>
              <c:y val="1.717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381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3259672359707216E-2"/>
          <c:y val="0.85574074074074069"/>
          <c:w val="0.98371070059254095"/>
          <c:h val="9.49359830772656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3492194841893"/>
          <c:y val="5.7016720745578883E-2"/>
          <c:w val="0.80132753439112714"/>
          <c:h val="0.598090855336253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2_ábra_chart'!$F$8</c:f>
              <c:strCache>
                <c:ptCount val="1"/>
                <c:pt idx="0">
                  <c:v>Deposit stock - June 2024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D$10:$D$16</c:f>
              <c:strCache>
                <c:ptCount val="7"/>
                <c:pt idx="0">
                  <c:v>Under 1 million</c:v>
                </c:pt>
                <c:pt idx="1">
                  <c:v>Between 1 - 10 million</c:v>
                </c:pt>
                <c:pt idx="2">
                  <c:v>Between 10 - 50 million</c:v>
                </c:pt>
                <c:pt idx="3">
                  <c:v>Between 50 - 100 million</c:v>
                </c:pt>
                <c:pt idx="4">
                  <c:v>Between 100 million - 1 billion</c:v>
                </c:pt>
                <c:pt idx="5">
                  <c:v>Between 1 - 5 billion</c:v>
                </c:pt>
                <c:pt idx="6">
                  <c:v>Above 5 billion</c:v>
                </c:pt>
              </c:strCache>
            </c:strRef>
          </c:cat>
          <c:val>
            <c:numRef>
              <c:f>'8_box_2_ábra_chart'!$F$10:$F$16</c:f>
              <c:numCache>
                <c:formatCode>0</c:formatCode>
                <c:ptCount val="7"/>
                <c:pt idx="0">
                  <c:v>102.060812802</c:v>
                </c:pt>
                <c:pt idx="1">
                  <c:v>945.28687131300001</c:v>
                </c:pt>
                <c:pt idx="2">
                  <c:v>2000.8075386420001</c:v>
                </c:pt>
                <c:pt idx="3">
                  <c:v>1329.7577359859999</c:v>
                </c:pt>
                <c:pt idx="4">
                  <c:v>5210.620890489</c:v>
                </c:pt>
                <c:pt idx="5">
                  <c:v>2948.4179832250002</c:v>
                </c:pt>
                <c:pt idx="6">
                  <c:v>2912.2466236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56-4754-9873-D7311196F995}"/>
            </c:ext>
          </c:extLst>
        </c:ser>
        <c:ser>
          <c:idx val="1"/>
          <c:order val="1"/>
          <c:tx>
            <c:strRef>
              <c:f>'8_box_2_ábra_chart'!$G$8</c:f>
              <c:strCache>
                <c:ptCount val="1"/>
                <c:pt idx="0">
                  <c:v>Deposit stock - June 2025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D$10:$D$16</c:f>
              <c:strCache>
                <c:ptCount val="7"/>
                <c:pt idx="0">
                  <c:v>Under 1 million</c:v>
                </c:pt>
                <c:pt idx="1">
                  <c:v>Between 1 - 10 million</c:v>
                </c:pt>
                <c:pt idx="2">
                  <c:v>Between 10 - 50 million</c:v>
                </c:pt>
                <c:pt idx="3">
                  <c:v>Between 50 - 100 million</c:v>
                </c:pt>
                <c:pt idx="4">
                  <c:v>Between 100 million - 1 billion</c:v>
                </c:pt>
                <c:pt idx="5">
                  <c:v>Between 1 - 5 billion</c:v>
                </c:pt>
                <c:pt idx="6">
                  <c:v>Above 5 billion</c:v>
                </c:pt>
              </c:strCache>
            </c:strRef>
          </c:cat>
          <c:val>
            <c:numRef>
              <c:f>'8_box_2_ábra_chart'!$G$10:$G$16</c:f>
              <c:numCache>
                <c:formatCode>0</c:formatCode>
                <c:ptCount val="7"/>
                <c:pt idx="0">
                  <c:v>101.24819959200001</c:v>
                </c:pt>
                <c:pt idx="1">
                  <c:v>956.68981098799998</c:v>
                </c:pt>
                <c:pt idx="2">
                  <c:v>2057.5639618660002</c:v>
                </c:pt>
                <c:pt idx="3">
                  <c:v>1370.0256904559999</c:v>
                </c:pt>
                <c:pt idx="4">
                  <c:v>5745.3607547809997</c:v>
                </c:pt>
                <c:pt idx="5">
                  <c:v>3376.2536868890002</c:v>
                </c:pt>
                <c:pt idx="6">
                  <c:v>3565.544463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56-4754-9873-D7311196F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66495040"/>
        <c:axId val="666495400"/>
      </c:barChart>
      <c:lineChart>
        <c:grouping val="standard"/>
        <c:varyColors val="0"/>
        <c:ser>
          <c:idx val="2"/>
          <c:order val="2"/>
          <c:tx>
            <c:strRef>
              <c:f>'8_box_2_ábra_chart'!$H$8</c:f>
              <c:strCache>
                <c:ptCount val="1"/>
                <c:pt idx="0">
                  <c:v>Share of deposits - June 2024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D$10:$D$16</c:f>
              <c:strCache>
                <c:ptCount val="7"/>
                <c:pt idx="0">
                  <c:v>Under 1 million</c:v>
                </c:pt>
                <c:pt idx="1">
                  <c:v>Between 1 - 10 million</c:v>
                </c:pt>
                <c:pt idx="2">
                  <c:v>Between 10 - 50 million</c:v>
                </c:pt>
                <c:pt idx="3">
                  <c:v>Between 50 - 100 million</c:v>
                </c:pt>
                <c:pt idx="4">
                  <c:v>Between 100 million - 1 billion</c:v>
                </c:pt>
                <c:pt idx="5">
                  <c:v>Between 1 - 5 billion</c:v>
                </c:pt>
                <c:pt idx="6">
                  <c:v>Above 5 billion</c:v>
                </c:pt>
              </c:strCache>
            </c:strRef>
          </c:cat>
          <c:val>
            <c:numRef>
              <c:f>'8_box_2_ábra_chart'!$H$10:$H$16</c:f>
              <c:numCache>
                <c:formatCode>0</c:formatCode>
                <c:ptCount val="7"/>
                <c:pt idx="0">
                  <c:v>62.824179607179076</c:v>
                </c:pt>
                <c:pt idx="1">
                  <c:v>24.778421831241452</c:v>
                </c:pt>
                <c:pt idx="2">
                  <c:v>8.4401604034276456</c:v>
                </c:pt>
                <c:pt idx="3">
                  <c:v>1.8176574028414854</c:v>
                </c:pt>
                <c:pt idx="4">
                  <c:v>1.9731296346262992</c:v>
                </c:pt>
                <c:pt idx="5">
                  <c:v>0.14644721294392393</c:v>
                </c:pt>
                <c:pt idx="6">
                  <c:v>2.00039077401166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56-4754-9873-D7311196F995}"/>
            </c:ext>
          </c:extLst>
        </c:ser>
        <c:ser>
          <c:idx val="3"/>
          <c:order val="3"/>
          <c:tx>
            <c:strRef>
              <c:f>'8_box_2_ábra_chart'!$I$8</c:f>
              <c:strCache>
                <c:ptCount val="1"/>
                <c:pt idx="0">
                  <c:v>Share of deposits - June 2025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D$10:$D$16</c:f>
              <c:strCache>
                <c:ptCount val="7"/>
                <c:pt idx="0">
                  <c:v>Under 1 million</c:v>
                </c:pt>
                <c:pt idx="1">
                  <c:v>Between 1 - 10 million</c:v>
                </c:pt>
                <c:pt idx="2">
                  <c:v>Between 10 - 50 million</c:v>
                </c:pt>
                <c:pt idx="3">
                  <c:v>Between 50 - 100 million</c:v>
                </c:pt>
                <c:pt idx="4">
                  <c:v>Between 100 million - 1 billion</c:v>
                </c:pt>
                <c:pt idx="5">
                  <c:v>Between 1 - 5 billion</c:v>
                </c:pt>
                <c:pt idx="6">
                  <c:v>Above 5 billion</c:v>
                </c:pt>
              </c:strCache>
            </c:strRef>
          </c:cat>
          <c:val>
            <c:numRef>
              <c:f>'8_box_2_ábra_chart'!$I$10:$I$16</c:f>
              <c:numCache>
                <c:formatCode>0</c:formatCode>
                <c:ptCount val="7"/>
                <c:pt idx="0">
                  <c:v>64.1371557054525</c:v>
                </c:pt>
                <c:pt idx="1">
                  <c:v>23.702925196541194</c:v>
                </c:pt>
                <c:pt idx="2">
                  <c:v>8.208887394625771</c:v>
                </c:pt>
                <c:pt idx="3">
                  <c:v>1.7684956976693909</c:v>
                </c:pt>
                <c:pt idx="4">
                  <c:v>0.19978415545748718</c:v>
                </c:pt>
                <c:pt idx="5">
                  <c:v>0.15998616335884464</c:v>
                </c:pt>
                <c:pt idx="6">
                  <c:v>2.4708287777427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56-4754-9873-D7311196F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815928"/>
        <c:axId val="823814128"/>
      </c:lineChart>
      <c:catAx>
        <c:axId val="666495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en-US" sz="1500"/>
                  <a:t>HUF</a:t>
                </a:r>
                <a:r>
                  <a:rPr lang="hu-HU" sz="1500"/>
                  <a:t> bn</a:t>
                </a:r>
                <a:endParaRPr lang="en-US" sz="1500"/>
              </a:p>
            </c:rich>
          </c:tx>
          <c:layout>
            <c:manualLayout>
              <c:xMode val="edge"/>
              <c:yMode val="edge"/>
              <c:x val="9.5318490784447027E-2"/>
              <c:y val="8.4991094882663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400"/>
        <c:crosses val="autoZero"/>
        <c:auto val="1"/>
        <c:lblAlgn val="ctr"/>
        <c:lblOffset val="100"/>
        <c:noMultiLvlLbl val="0"/>
      </c:catAx>
      <c:valAx>
        <c:axId val="666495400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666495040"/>
        <c:crosses val="autoZero"/>
        <c:crossBetween val="between"/>
      </c:valAx>
      <c:valAx>
        <c:axId val="823814128"/>
        <c:scaling>
          <c:orientation val="minMax"/>
          <c:max val="8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23815928"/>
        <c:crosses val="max"/>
        <c:crossBetween val="between"/>
      </c:valAx>
      <c:catAx>
        <c:axId val="8238159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 sz="1500"/>
                  <a:t>per cent</a:t>
                </a:r>
              </a:p>
            </c:rich>
          </c:tx>
          <c:layout>
            <c:manualLayout>
              <c:xMode val="edge"/>
              <c:yMode val="edge"/>
              <c:x val="0.81835730397132112"/>
              <c:y val="8.4991094882663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381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12506626121901E-2"/>
          <c:y val="0.85335998150834513"/>
          <c:w val="0.96424666843130458"/>
          <c:h val="9.719660569607117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891851851851852E-2"/>
          <c:w val="0.8195522331027919"/>
          <c:h val="0.7023787902847759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F$8</c:f>
              <c:strCache>
                <c:ptCount val="1"/>
                <c:pt idx="0">
                  <c:v>Országos, év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50</c:f>
              <c:strCache>
                <c:ptCount val="42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FA-4D54-9651-9B670D31B8C4}"/>
            </c:ext>
          </c:extLst>
        </c:ser>
        <c:ser>
          <c:idx val="1"/>
          <c:order val="1"/>
          <c:tx>
            <c:strRef>
              <c:f>'10_ábra_chart'!$G$8</c:f>
              <c:strCache>
                <c:ptCount val="1"/>
                <c:pt idx="0">
                  <c:v>Budapest, év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50</c:f>
              <c:strCache>
                <c:ptCount val="42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FA-4D54-9651-9B670D31B8C4}"/>
            </c:ext>
          </c:extLst>
        </c:ser>
        <c:ser>
          <c:idx val="3"/>
          <c:order val="2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28575" cap="rnd" cmpd="sng" algn="ctr">
                <a:solidFill>
                  <a:schemeClr val="tx2">
                    <a:lumMod val="50000"/>
                    <a:lumOff val="5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50</c:f>
              <c:strCache>
                <c:ptCount val="42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FA-4D54-9651-9B670D31B8C4}"/>
            </c:ext>
          </c:extLst>
        </c:ser>
        <c:ser>
          <c:idx val="2"/>
          <c:order val="3"/>
          <c:tx>
            <c:strRef>
              <c:f>'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28575" cap="rnd" cmpd="sng" algn="ctr">
                <a:solidFill>
                  <a:schemeClr val="accent1">
                    <a:lumMod val="60000"/>
                    <a:lumOff val="4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0_ábra_chart'!$E$9:$E$50</c:f>
              <c:strCache>
                <c:ptCount val="42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</c:strCache>
            </c:strRef>
          </c:cat>
          <c:val>
            <c:numRef>
              <c:f>'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FA-4D54-9651-9B670D31B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647520"/>
        <c:axId val="104464719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BAFA-4D54-9651-9B670D31B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654736"/>
        <c:axId val="978649488"/>
      </c:lineChart>
      <c:catAx>
        <c:axId val="104464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192"/>
        <c:crosses val="autoZero"/>
        <c:auto val="1"/>
        <c:lblAlgn val="ctr"/>
        <c:lblOffset val="100"/>
        <c:tickLblSkip val="2"/>
        <c:noMultiLvlLbl val="0"/>
      </c:catAx>
      <c:valAx>
        <c:axId val="1044647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9202113431964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520"/>
        <c:crosses val="autoZero"/>
        <c:crossBetween val="between"/>
      </c:valAx>
      <c:valAx>
        <c:axId val="978649488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32444713388157"/>
              <c:y val="2.41520858749283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654736"/>
        <c:crosses val="max"/>
        <c:crossBetween val="between"/>
        <c:majorUnit val="50"/>
      </c:valAx>
      <c:catAx>
        <c:axId val="9786547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8649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252481135453308"/>
          <c:y val="0.92432029469348242"/>
          <c:w val="0.75990539709155847"/>
          <c:h val="6.843407954403904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155923069493E-2"/>
          <c:y val="5.5345164614713185E-2"/>
          <c:w val="0.84847458781518936"/>
          <c:h val="0.6489014072109935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10_ábra_chart'!$H$8</c:f>
              <c:strCache>
                <c:ptCount val="1"/>
                <c:pt idx="0">
                  <c:v>Országos, negyedéve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E$9:$E$55</c:f>
              <c:strCache>
                <c:ptCount val="47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2025. II.</c:v>
                </c:pt>
                <c:pt idx="46">
                  <c:v>III.</c:v>
                </c:pt>
              </c:strCache>
            </c:strRef>
          </c:cat>
          <c:val>
            <c:numRef>
              <c:f>'10_ábra_chart'!$H$9:$H$55</c:f>
              <c:numCache>
                <c:formatCode>0.0</c:formatCode>
                <c:ptCount val="47"/>
                <c:pt idx="0">
                  <c:v>0.6904597198900575</c:v>
                </c:pt>
                <c:pt idx="1">
                  <c:v>1.302495177217196</c:v>
                </c:pt>
                <c:pt idx="2">
                  <c:v>2.2585970469333176</c:v>
                </c:pt>
                <c:pt idx="3">
                  <c:v>2.1580361559989285</c:v>
                </c:pt>
                <c:pt idx="4">
                  <c:v>5.3082864551418538</c:v>
                </c:pt>
                <c:pt idx="5">
                  <c:v>4.1403410598325934</c:v>
                </c:pt>
                <c:pt idx="6">
                  <c:v>3.6126677756260932</c:v>
                </c:pt>
                <c:pt idx="7">
                  <c:v>0.64312266339760527</c:v>
                </c:pt>
                <c:pt idx="8">
                  <c:v>5.8834046544095031</c:v>
                </c:pt>
                <c:pt idx="9">
                  <c:v>2.0579309020124015</c:v>
                </c:pt>
                <c:pt idx="10">
                  <c:v>5.6385008446165443</c:v>
                </c:pt>
                <c:pt idx="11">
                  <c:v>1.0618640003385025</c:v>
                </c:pt>
                <c:pt idx="12">
                  <c:v>4.6222262212706653</c:v>
                </c:pt>
                <c:pt idx="13">
                  <c:v>3.987157197967889</c:v>
                </c:pt>
                <c:pt idx="14">
                  <c:v>4.2683867857079179</c:v>
                </c:pt>
                <c:pt idx="15">
                  <c:v>1.0636539927064632</c:v>
                </c:pt>
                <c:pt idx="16">
                  <c:v>6.3273015310693665</c:v>
                </c:pt>
                <c:pt idx="17">
                  <c:v>3.7291293068626601</c:v>
                </c:pt>
                <c:pt idx="18">
                  <c:v>3.9563172967359179</c:v>
                </c:pt>
                <c:pt idx="19">
                  <c:v>1.6158860288518611</c:v>
                </c:pt>
                <c:pt idx="20">
                  <c:v>6.4045903680251257</c:v>
                </c:pt>
                <c:pt idx="21">
                  <c:v>6.1608395429936849</c:v>
                </c:pt>
                <c:pt idx="22">
                  <c:v>3.2267237593287916</c:v>
                </c:pt>
                <c:pt idx="23">
                  <c:v>1.2994021379530523</c:v>
                </c:pt>
                <c:pt idx="24">
                  <c:v>1.3004870045930943</c:v>
                </c:pt>
                <c:pt idx="25">
                  <c:v>4.0057565773774115</c:v>
                </c:pt>
                <c:pt idx="26">
                  <c:v>3.4270728366081045</c:v>
                </c:pt>
                <c:pt idx="27">
                  <c:v>-3.7837571893646782E-2</c:v>
                </c:pt>
                <c:pt idx="28">
                  <c:v>5.6905145825951706</c:v>
                </c:pt>
                <c:pt idx="29">
                  <c:v>4.4303767494919839</c:v>
                </c:pt>
                <c:pt idx="30">
                  <c:v>6.379334790829887</c:v>
                </c:pt>
                <c:pt idx="31">
                  <c:v>3.8495575498730119</c:v>
                </c:pt>
                <c:pt idx="32">
                  <c:v>7.9283313681176821</c:v>
                </c:pt>
                <c:pt idx="33">
                  <c:v>7.9133513123693149</c:v>
                </c:pt>
                <c:pt idx="34">
                  <c:v>-1.6179106842800479</c:v>
                </c:pt>
                <c:pt idx="35">
                  <c:v>-1.992714830597123</c:v>
                </c:pt>
                <c:pt idx="36">
                  <c:v>3.6446408111567337</c:v>
                </c:pt>
                <c:pt idx="37">
                  <c:v>2.9533751752303488</c:v>
                </c:pt>
                <c:pt idx="38">
                  <c:v>0.97670428254635056</c:v>
                </c:pt>
                <c:pt idx="39">
                  <c:v>2.0863867131307927</c:v>
                </c:pt>
                <c:pt idx="40">
                  <c:v>6.0717995123897168</c:v>
                </c:pt>
                <c:pt idx="41">
                  <c:v>3.7234898413656339</c:v>
                </c:pt>
                <c:pt idx="42">
                  <c:v>1.591724676805967</c:v>
                </c:pt>
                <c:pt idx="43">
                  <c:v>2.6399476780757425</c:v>
                </c:pt>
                <c:pt idx="44">
                  <c:v>7.5004317385290165</c:v>
                </c:pt>
                <c:pt idx="45">
                  <c:v>5.1405434800926031</c:v>
                </c:pt>
                <c:pt idx="46">
                  <c:v>6.7910623181849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4-4427-8419-F3C4250BD813}"/>
            </c:ext>
          </c:extLst>
        </c:ser>
        <c:ser>
          <c:idx val="3"/>
          <c:order val="3"/>
          <c:tx>
            <c:strRef>
              <c:f>'10_ábra_chart'!$I$8</c:f>
              <c:strCache>
                <c:ptCount val="1"/>
                <c:pt idx="0">
                  <c:v>Budapest, negyedév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E$9:$E$55</c:f>
              <c:strCache>
                <c:ptCount val="47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2025. II.</c:v>
                </c:pt>
                <c:pt idx="46">
                  <c:v>III.</c:v>
                </c:pt>
              </c:strCache>
            </c:strRef>
          </c:cat>
          <c:val>
            <c:numRef>
              <c:f>'10_ábra_chart'!$I$9:$I$55</c:f>
              <c:numCache>
                <c:formatCode>0.0</c:formatCode>
                <c:ptCount val="47"/>
                <c:pt idx="0">
                  <c:v>2.0502468566965319</c:v>
                </c:pt>
                <c:pt idx="1">
                  <c:v>4.9139133677110749</c:v>
                </c:pt>
                <c:pt idx="2">
                  <c:v>2.1246510144460728</c:v>
                </c:pt>
                <c:pt idx="3">
                  <c:v>3.5370300167631541</c:v>
                </c:pt>
                <c:pt idx="4">
                  <c:v>6.9577821630733467</c:v>
                </c:pt>
                <c:pt idx="5">
                  <c:v>7.7491746930543428</c:v>
                </c:pt>
                <c:pt idx="6">
                  <c:v>7.0293049899459561</c:v>
                </c:pt>
                <c:pt idx="7">
                  <c:v>2.8215293643357739</c:v>
                </c:pt>
                <c:pt idx="8">
                  <c:v>9.616340816764037</c:v>
                </c:pt>
                <c:pt idx="9">
                  <c:v>5.3108253075530882</c:v>
                </c:pt>
                <c:pt idx="10">
                  <c:v>4.5434811752215865</c:v>
                </c:pt>
                <c:pt idx="11">
                  <c:v>2.427900903869002</c:v>
                </c:pt>
                <c:pt idx="12">
                  <c:v>4.6129157416954172</c:v>
                </c:pt>
                <c:pt idx="13">
                  <c:v>3.5307255545278196</c:v>
                </c:pt>
                <c:pt idx="14">
                  <c:v>2.6709527576190624</c:v>
                </c:pt>
                <c:pt idx="15">
                  <c:v>4.0975651866775706</c:v>
                </c:pt>
                <c:pt idx="16">
                  <c:v>5.7805026218123601</c:v>
                </c:pt>
                <c:pt idx="17">
                  <c:v>6.779855558381982</c:v>
                </c:pt>
                <c:pt idx="18">
                  <c:v>5.9799692353602438</c:v>
                </c:pt>
                <c:pt idx="19">
                  <c:v>4.2325136609437095</c:v>
                </c:pt>
                <c:pt idx="20">
                  <c:v>6.5822923045451205</c:v>
                </c:pt>
                <c:pt idx="21">
                  <c:v>6.6950367442388341</c:v>
                </c:pt>
                <c:pt idx="22">
                  <c:v>3.0102384523299293</c:v>
                </c:pt>
                <c:pt idx="23">
                  <c:v>-0.33780566852369986</c:v>
                </c:pt>
                <c:pt idx="24">
                  <c:v>0.66600412392563157</c:v>
                </c:pt>
                <c:pt idx="25">
                  <c:v>-1.8541850003343683</c:v>
                </c:pt>
                <c:pt idx="26">
                  <c:v>2.64116053459189</c:v>
                </c:pt>
                <c:pt idx="27">
                  <c:v>-0.53805765430877273</c:v>
                </c:pt>
                <c:pt idx="28">
                  <c:v>3.332666541946594</c:v>
                </c:pt>
                <c:pt idx="29">
                  <c:v>4.2014646826559385</c:v>
                </c:pt>
                <c:pt idx="30">
                  <c:v>2.4724601867667246</c:v>
                </c:pt>
                <c:pt idx="31">
                  <c:v>2.3519895592228295</c:v>
                </c:pt>
                <c:pt idx="32">
                  <c:v>7.076220186654453</c:v>
                </c:pt>
                <c:pt idx="33">
                  <c:v>7.2431043012597343</c:v>
                </c:pt>
                <c:pt idx="34">
                  <c:v>1.5116466623108664</c:v>
                </c:pt>
                <c:pt idx="35">
                  <c:v>-0.42313194010183963</c:v>
                </c:pt>
                <c:pt idx="36">
                  <c:v>2.6121240669703809</c:v>
                </c:pt>
                <c:pt idx="37">
                  <c:v>1.1685235644364838</c:v>
                </c:pt>
                <c:pt idx="38">
                  <c:v>-2.138068789754314</c:v>
                </c:pt>
                <c:pt idx="39">
                  <c:v>3.4285135261976905</c:v>
                </c:pt>
                <c:pt idx="40">
                  <c:v>4.1733575427005434</c:v>
                </c:pt>
                <c:pt idx="41">
                  <c:v>4.5632276673587455</c:v>
                </c:pt>
                <c:pt idx="42">
                  <c:v>0.34218216467492368</c:v>
                </c:pt>
                <c:pt idx="43">
                  <c:v>4.4306726106379699</c:v>
                </c:pt>
                <c:pt idx="44">
                  <c:v>10.554466092335744</c:v>
                </c:pt>
                <c:pt idx="45">
                  <c:v>6.2563697846566413</c:v>
                </c:pt>
                <c:pt idx="46">
                  <c:v>5.8484290129978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4-4427-8419-F3C4250BD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14767584"/>
        <c:axId val="614769024"/>
      </c:barChart>
      <c:lineChart>
        <c:grouping val="standard"/>
        <c:varyColors val="0"/>
        <c:ser>
          <c:idx val="0"/>
          <c:order val="0"/>
          <c:tx>
            <c:strRef>
              <c:f>'10_ábra_chart'!$F$8</c:f>
              <c:strCache>
                <c:ptCount val="1"/>
                <c:pt idx="0">
                  <c:v>Országos, éves</c:v>
                </c:pt>
              </c:strCache>
            </c:strRef>
          </c:tx>
          <c:spPr>
            <a:ln w="254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0_ábra_chart'!$E$9:$E$55</c:f>
              <c:strCache>
                <c:ptCount val="47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2025. II.</c:v>
                </c:pt>
                <c:pt idx="46">
                  <c:v>III.</c:v>
                </c:pt>
              </c:strCache>
            </c:strRef>
          </c:cat>
          <c:val>
            <c:numRef>
              <c:f>'10_ábra_chart'!$F$9:$F$55</c:f>
              <c:numCache>
                <c:formatCode>0.0</c:formatCode>
                <c:ptCount val="47"/>
                <c:pt idx="0">
                  <c:v>-2.8098397530537085</c:v>
                </c:pt>
                <c:pt idx="1">
                  <c:v>-0.35020206063947512</c:v>
                </c:pt>
                <c:pt idx="2">
                  <c:v>1.1651526964205914</c:v>
                </c:pt>
                <c:pt idx="3">
                  <c:v>6.5567171263949007</c:v>
                </c:pt>
                <c:pt idx="4">
                  <c:v>11.443579879189826</c:v>
                </c:pt>
                <c:pt idx="5">
                  <c:v>14.565513882402854</c:v>
                </c:pt>
                <c:pt idx="6">
                  <c:v>16.082548277023093</c:v>
                </c:pt>
                <c:pt idx="7">
                  <c:v>14.361146562018817</c:v>
                </c:pt>
                <c:pt idx="8">
                  <c:v>14.985704978938344</c:v>
                </c:pt>
                <c:pt idx="9">
                  <c:v>12.686428851979215</c:v>
                </c:pt>
                <c:pt idx="10">
                  <c:v>14.889671938906844</c:v>
                </c:pt>
                <c:pt idx="11">
                  <c:v>15.367688255921365</c:v>
                </c:pt>
                <c:pt idx="12">
                  <c:v>13.993542413290541</c:v>
                </c:pt>
                <c:pt idx="13">
                  <c:v>16.148390524056026</c:v>
                </c:pt>
                <c:pt idx="14">
                  <c:v>14.641964916874329</c:v>
                </c:pt>
                <c:pt idx="15">
                  <c:v>14.643995437924787</c:v>
                </c:pt>
                <c:pt idx="16">
                  <c:v>16.512400012154146</c:v>
                </c:pt>
                <c:pt idx="17">
                  <c:v>16.223292687049451</c:v>
                </c:pt>
                <c:pt idx="18">
                  <c:v>15.875442828874981</c:v>
                </c:pt>
                <c:pt idx="19">
                  <c:v>16.508609444216773</c:v>
                </c:pt>
                <c:pt idx="20">
                  <c:v>16.593299028073488</c:v>
                </c:pt>
                <c:pt idx="21">
                  <c:v>19.326582538745882</c:v>
                </c:pt>
                <c:pt idx="22">
                  <c:v>18.489116324810666</c:v>
                </c:pt>
                <c:pt idx="23">
                  <c:v>18.120080556594374</c:v>
                </c:pt>
                <c:pt idx="24">
                  <c:v>12.45399887372227</c:v>
                </c:pt>
                <c:pt idx="25">
                  <c:v>10.17116371123241</c:v>
                </c:pt>
                <c:pt idx="26">
                  <c:v>10.384991005061806</c:v>
                </c:pt>
                <c:pt idx="27">
                  <c:v>8.927813665140107</c:v>
                </c:pt>
                <c:pt idx="28">
                  <c:v>13.648384317280772</c:v>
                </c:pt>
                <c:pt idx="29">
                  <c:v>14.112372062742182</c:v>
                </c:pt>
                <c:pt idx="30">
                  <c:v>17.369639287920705</c:v>
                </c:pt>
                <c:pt idx="31">
                  <c:v>21.933987958744268</c:v>
                </c:pt>
                <c:pt idx="32">
                  <c:v>24.515732650379164</c:v>
                </c:pt>
                <c:pt idx="33">
                  <c:v>28.668596433870363</c:v>
                </c:pt>
                <c:pt idx="34">
                  <c:v>18.995718213276163</c:v>
                </c:pt>
                <c:pt idx="35">
                  <c:v>12.301367131638074</c:v>
                </c:pt>
                <c:pt idx="36">
                  <c:v>7.8441101740111918</c:v>
                </c:pt>
                <c:pt idx="37">
                  <c:v>2.8873165382938453</c:v>
                </c:pt>
                <c:pt idx="38">
                  <c:v>5.6007471357085734</c:v>
                </c:pt>
                <c:pt idx="39">
                  <c:v>9.9958915366124472</c:v>
                </c:pt>
                <c:pt idx="40">
                  <c:v>12.571784348373029</c:v>
                </c:pt>
                <c:pt idx="41">
                  <c:v>13.413846903118284</c:v>
                </c:pt>
                <c:pt idx="42">
                  <c:v>14.104618396726167</c:v>
                </c:pt>
                <c:pt idx="43">
                  <c:v>14.7233479325443</c:v>
                </c:pt>
                <c:pt idx="44">
                  <c:v>16.268503880689437</c:v>
                </c:pt>
                <c:pt idx="45">
                  <c:v>17.856945483892829</c:v>
                </c:pt>
                <c:pt idx="46">
                  <c:v>23.88871682060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74-4427-8419-F3C4250BD813}"/>
            </c:ext>
          </c:extLst>
        </c:ser>
        <c:ser>
          <c:idx val="1"/>
          <c:order val="1"/>
          <c:tx>
            <c:strRef>
              <c:f>'10_ábra_chart'!$G$8</c:f>
              <c:strCache>
                <c:ptCount val="1"/>
                <c:pt idx="0">
                  <c:v>Budapest, éves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0_ábra_chart'!$E$9:$E$55</c:f>
              <c:strCache>
                <c:ptCount val="47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2024. 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2025. II.</c:v>
                </c:pt>
                <c:pt idx="46">
                  <c:v>III.</c:v>
                </c:pt>
              </c:strCache>
            </c:strRef>
          </c:cat>
          <c:val>
            <c:numRef>
              <c:f>'10_ábra_chart'!$G$9:$G$55</c:f>
              <c:numCache>
                <c:formatCode>0.0</c:formatCode>
                <c:ptCount val="47"/>
                <c:pt idx="0">
                  <c:v>2.7141316072703461</c:v>
                </c:pt>
                <c:pt idx="1">
                  <c:v>7.1293421805325607</c:v>
                </c:pt>
                <c:pt idx="2">
                  <c:v>8.8657610082298675</c:v>
                </c:pt>
                <c:pt idx="3">
                  <c:v>13.207039932210066</c:v>
                </c:pt>
                <c:pt idx="4">
                  <c:v>18.65109874157173</c:v>
                </c:pt>
                <c:pt idx="5">
                  <c:v>21.857602632932597</c:v>
                </c:pt>
                <c:pt idx="6">
                  <c:v>27.709954335108321</c:v>
                </c:pt>
                <c:pt idx="7">
                  <c:v>26.827404819891925</c:v>
                </c:pt>
                <c:pt idx="8">
                  <c:v>29.97984579043279</c:v>
                </c:pt>
                <c:pt idx="9">
                  <c:v>27.038419296786714</c:v>
                </c:pt>
                <c:pt idx="10">
                  <c:v>24.087871051121141</c:v>
                </c:pt>
                <c:pt idx="11">
                  <c:v>23.612829316705984</c:v>
                </c:pt>
                <c:pt idx="12">
                  <c:v>17.970536158633379</c:v>
                </c:pt>
                <c:pt idx="13">
                  <c:v>15.976445601779844</c:v>
                </c:pt>
                <c:pt idx="14">
                  <c:v>13.899135876481168</c:v>
                </c:pt>
                <c:pt idx="15">
                  <c:v>15.755791312524934</c:v>
                </c:pt>
                <c:pt idx="16">
                  <c:v>17.047744053501717</c:v>
                </c:pt>
                <c:pt idx="17">
                  <c:v>20.721081944748065</c:v>
                </c:pt>
                <c:pt idx="18">
                  <c:v>24.611842073457098</c:v>
                </c:pt>
                <c:pt idx="19">
                  <c:v>24.77338454501394</c:v>
                </c:pt>
                <c:pt idx="20">
                  <c:v>25.719135509778354</c:v>
                </c:pt>
                <c:pt idx="21">
                  <c:v>25.619272591503389</c:v>
                </c:pt>
                <c:pt idx="22">
                  <c:v>22.099216646512659</c:v>
                </c:pt>
                <c:pt idx="23">
                  <c:v>16.745489768471543</c:v>
                </c:pt>
                <c:pt idx="24">
                  <c:v>10.265051542539453</c:v>
                </c:pt>
                <c:pt idx="25">
                  <c:v>1.429772929030122</c:v>
                </c:pt>
                <c:pt idx="26">
                  <c:v>1.066357700100113</c:v>
                </c:pt>
                <c:pt idx="27">
                  <c:v>0.86328431845052478</c:v>
                </c:pt>
                <c:pt idx="28">
                  <c:v>3.535172727958269</c:v>
                </c:pt>
                <c:pt idx="29">
                  <c:v>9.9233486874787502</c:v>
                </c:pt>
                <c:pt idx="30">
                  <c:v>9.7426793822887277</c:v>
                </c:pt>
                <c:pt idx="31">
                  <c:v>12.931452065331058</c:v>
                </c:pt>
                <c:pt idx="32">
                  <c:v>17.022752165572896</c:v>
                </c:pt>
                <c:pt idx="33">
                  <c:v>20.438645026089517</c:v>
                </c:pt>
                <c:pt idx="34">
                  <c:v>19.3093749880979</c:v>
                </c:pt>
                <c:pt idx="35">
                  <c:v>16.07447928136736</c:v>
                </c:pt>
                <c:pt idx="36">
                  <c:v>11.235238302828549</c:v>
                </c:pt>
                <c:pt idx="37">
                  <c:v>4.9345307631422912</c:v>
                </c:pt>
                <c:pt idx="38">
                  <c:v>1.1617500924131718</c:v>
                </c:pt>
                <c:pt idx="39">
                  <c:v>5.0746989900627</c:v>
                </c:pt>
                <c:pt idx="40">
                  <c:v>6.6734003034522544</c:v>
                </c:pt>
                <c:pt idx="41">
                  <c:v>10.252820234910985</c:v>
                </c:pt>
                <c:pt idx="42">
                  <c:v>13.047110713694494</c:v>
                </c:pt>
                <c:pt idx="43">
                  <c:v>14.142468126355709</c:v>
                </c:pt>
                <c:pt idx="44">
                  <c:v>21.134231629216771</c:v>
                </c:pt>
                <c:pt idx="45">
                  <c:v>23.095700053569644</c:v>
                </c:pt>
                <c:pt idx="46">
                  <c:v>29.8505393030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74-4427-8419-F3C4250BD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740312"/>
        <c:axId val="1004742832"/>
      </c:lineChart>
      <c:catAx>
        <c:axId val="614767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9024"/>
        <c:crosses val="autoZero"/>
        <c:auto val="1"/>
        <c:lblAlgn val="ctr"/>
        <c:lblOffset val="100"/>
        <c:tickLblSkip val="2"/>
        <c:noMultiLvlLbl val="0"/>
      </c:catAx>
      <c:valAx>
        <c:axId val="614769024"/>
        <c:scaling>
          <c:orientation val="minMax"/>
          <c:max val="33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4387899330084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7584"/>
        <c:crosses val="autoZero"/>
        <c:crossBetween val="between"/>
        <c:majorUnit val="3"/>
      </c:valAx>
      <c:valAx>
        <c:axId val="1004742832"/>
        <c:scaling>
          <c:orientation val="minMax"/>
          <c:max val="3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323678447545518"/>
              <c:y val="4.6576960174865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40312"/>
        <c:crosses val="max"/>
        <c:crossBetween val="between"/>
        <c:majorUnit val="3"/>
      </c:valAx>
      <c:catAx>
        <c:axId val="100474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7428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397519002930799"/>
          <c:y val="0.87171476562987082"/>
          <c:w val="0.78793848172542513"/>
          <c:h val="0.114507806225175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155923069493E-2"/>
          <c:y val="5.5345164614713185E-2"/>
          <c:w val="0.84847458781518936"/>
          <c:h val="0.6489014072109935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10_ábra_chart'!$H$7</c:f>
              <c:strCache>
                <c:ptCount val="1"/>
                <c:pt idx="0">
                  <c:v>Whole country, quarterl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D$9:$D$55</c:f>
              <c:strCache>
                <c:ptCount val="47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2024 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2025 Q2</c:v>
                </c:pt>
                <c:pt idx="46">
                  <c:v>Q3</c:v>
                </c:pt>
              </c:strCache>
            </c:strRef>
          </c:cat>
          <c:val>
            <c:numRef>
              <c:f>'10_ábra_chart'!$H$9:$H$55</c:f>
              <c:numCache>
                <c:formatCode>0.0</c:formatCode>
                <c:ptCount val="47"/>
                <c:pt idx="0">
                  <c:v>0.6904597198900575</c:v>
                </c:pt>
                <c:pt idx="1">
                  <c:v>1.302495177217196</c:v>
                </c:pt>
                <c:pt idx="2">
                  <c:v>2.2585970469333176</c:v>
                </c:pt>
                <c:pt idx="3">
                  <c:v>2.1580361559989285</c:v>
                </c:pt>
                <c:pt idx="4">
                  <c:v>5.3082864551418538</c:v>
                </c:pt>
                <c:pt idx="5">
                  <c:v>4.1403410598325934</c:v>
                </c:pt>
                <c:pt idx="6">
                  <c:v>3.6126677756260932</c:v>
                </c:pt>
                <c:pt idx="7">
                  <c:v>0.64312266339760527</c:v>
                </c:pt>
                <c:pt idx="8">
                  <c:v>5.8834046544095031</c:v>
                </c:pt>
                <c:pt idx="9">
                  <c:v>2.0579309020124015</c:v>
                </c:pt>
                <c:pt idx="10">
                  <c:v>5.6385008446165443</c:v>
                </c:pt>
                <c:pt idx="11">
                  <c:v>1.0618640003385025</c:v>
                </c:pt>
                <c:pt idx="12">
                  <c:v>4.6222262212706653</c:v>
                </c:pt>
                <c:pt idx="13">
                  <c:v>3.987157197967889</c:v>
                </c:pt>
                <c:pt idx="14">
                  <c:v>4.2683867857079179</c:v>
                </c:pt>
                <c:pt idx="15">
                  <c:v>1.0636539927064632</c:v>
                </c:pt>
                <c:pt idx="16">
                  <c:v>6.3273015310693665</c:v>
                </c:pt>
                <c:pt idx="17">
                  <c:v>3.7291293068626601</c:v>
                </c:pt>
                <c:pt idx="18">
                  <c:v>3.9563172967359179</c:v>
                </c:pt>
                <c:pt idx="19">
                  <c:v>1.6158860288518611</c:v>
                </c:pt>
                <c:pt idx="20">
                  <c:v>6.4045903680251257</c:v>
                </c:pt>
                <c:pt idx="21">
                  <c:v>6.1608395429936849</c:v>
                </c:pt>
                <c:pt idx="22">
                  <c:v>3.2267237593287916</c:v>
                </c:pt>
                <c:pt idx="23">
                  <c:v>1.2994021379530523</c:v>
                </c:pt>
                <c:pt idx="24">
                  <c:v>1.3004870045930943</c:v>
                </c:pt>
                <c:pt idx="25">
                  <c:v>4.0057565773774115</c:v>
                </c:pt>
                <c:pt idx="26">
                  <c:v>3.4270728366081045</c:v>
                </c:pt>
                <c:pt idx="27">
                  <c:v>-3.7837571893646782E-2</c:v>
                </c:pt>
                <c:pt idx="28">
                  <c:v>5.6905145825951706</c:v>
                </c:pt>
                <c:pt idx="29">
                  <c:v>4.4303767494919839</c:v>
                </c:pt>
                <c:pt idx="30">
                  <c:v>6.379334790829887</c:v>
                </c:pt>
                <c:pt idx="31">
                  <c:v>3.8495575498730119</c:v>
                </c:pt>
                <c:pt idx="32">
                  <c:v>7.9283313681176821</c:v>
                </c:pt>
                <c:pt idx="33">
                  <c:v>7.9133513123693149</c:v>
                </c:pt>
                <c:pt idx="34">
                  <c:v>-1.6179106842800479</c:v>
                </c:pt>
                <c:pt idx="35">
                  <c:v>-1.992714830597123</c:v>
                </c:pt>
                <c:pt idx="36">
                  <c:v>3.6446408111567337</c:v>
                </c:pt>
                <c:pt idx="37">
                  <c:v>2.9533751752303488</c:v>
                </c:pt>
                <c:pt idx="38">
                  <c:v>0.97670428254635056</c:v>
                </c:pt>
                <c:pt idx="39">
                  <c:v>2.0863867131307927</c:v>
                </c:pt>
                <c:pt idx="40">
                  <c:v>6.0717995123897168</c:v>
                </c:pt>
                <c:pt idx="41">
                  <c:v>3.7234898413656339</c:v>
                </c:pt>
                <c:pt idx="42">
                  <c:v>1.591724676805967</c:v>
                </c:pt>
                <c:pt idx="43">
                  <c:v>2.6399476780757425</c:v>
                </c:pt>
                <c:pt idx="44">
                  <c:v>7.5004317385290165</c:v>
                </c:pt>
                <c:pt idx="45">
                  <c:v>5.1405434800926031</c:v>
                </c:pt>
                <c:pt idx="46">
                  <c:v>6.7910623181849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8A-4C79-830B-4EE15F48556D}"/>
            </c:ext>
          </c:extLst>
        </c:ser>
        <c:ser>
          <c:idx val="3"/>
          <c:order val="3"/>
          <c:tx>
            <c:strRef>
              <c:f>'10_ábra_chart'!$I$7</c:f>
              <c:strCache>
                <c:ptCount val="1"/>
                <c:pt idx="0">
                  <c:v>Budapest, quarterly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D$9:$D$55</c:f>
              <c:strCache>
                <c:ptCount val="47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2024 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2025 Q2</c:v>
                </c:pt>
                <c:pt idx="46">
                  <c:v>Q3</c:v>
                </c:pt>
              </c:strCache>
            </c:strRef>
          </c:cat>
          <c:val>
            <c:numRef>
              <c:f>'10_ábra_chart'!$I$9:$I$55</c:f>
              <c:numCache>
                <c:formatCode>0.0</c:formatCode>
                <c:ptCount val="47"/>
                <c:pt idx="0">
                  <c:v>2.0502468566965319</c:v>
                </c:pt>
                <c:pt idx="1">
                  <c:v>4.9139133677110749</c:v>
                </c:pt>
                <c:pt idx="2">
                  <c:v>2.1246510144460728</c:v>
                </c:pt>
                <c:pt idx="3">
                  <c:v>3.5370300167631541</c:v>
                </c:pt>
                <c:pt idx="4">
                  <c:v>6.9577821630733467</c:v>
                </c:pt>
                <c:pt idx="5">
                  <c:v>7.7491746930543428</c:v>
                </c:pt>
                <c:pt idx="6">
                  <c:v>7.0293049899459561</c:v>
                </c:pt>
                <c:pt idx="7">
                  <c:v>2.8215293643357739</c:v>
                </c:pt>
                <c:pt idx="8">
                  <c:v>9.616340816764037</c:v>
                </c:pt>
                <c:pt idx="9">
                  <c:v>5.3108253075530882</c:v>
                </c:pt>
                <c:pt idx="10">
                  <c:v>4.5434811752215865</c:v>
                </c:pt>
                <c:pt idx="11">
                  <c:v>2.427900903869002</c:v>
                </c:pt>
                <c:pt idx="12">
                  <c:v>4.6129157416954172</c:v>
                </c:pt>
                <c:pt idx="13">
                  <c:v>3.5307255545278196</c:v>
                </c:pt>
                <c:pt idx="14">
                  <c:v>2.6709527576190624</c:v>
                </c:pt>
                <c:pt idx="15">
                  <c:v>4.0975651866775706</c:v>
                </c:pt>
                <c:pt idx="16">
                  <c:v>5.7805026218123601</c:v>
                </c:pt>
                <c:pt idx="17">
                  <c:v>6.779855558381982</c:v>
                </c:pt>
                <c:pt idx="18">
                  <c:v>5.9799692353602438</c:v>
                </c:pt>
                <c:pt idx="19">
                  <c:v>4.2325136609437095</c:v>
                </c:pt>
                <c:pt idx="20">
                  <c:v>6.5822923045451205</c:v>
                </c:pt>
                <c:pt idx="21">
                  <c:v>6.6950367442388341</c:v>
                </c:pt>
                <c:pt idx="22">
                  <c:v>3.0102384523299293</c:v>
                </c:pt>
                <c:pt idx="23">
                  <c:v>-0.33780566852369986</c:v>
                </c:pt>
                <c:pt idx="24">
                  <c:v>0.66600412392563157</c:v>
                </c:pt>
                <c:pt idx="25">
                  <c:v>-1.8541850003343683</c:v>
                </c:pt>
                <c:pt idx="26">
                  <c:v>2.64116053459189</c:v>
                </c:pt>
                <c:pt idx="27">
                  <c:v>-0.53805765430877273</c:v>
                </c:pt>
                <c:pt idx="28">
                  <c:v>3.332666541946594</c:v>
                </c:pt>
                <c:pt idx="29">
                  <c:v>4.2014646826559385</c:v>
                </c:pt>
                <c:pt idx="30">
                  <c:v>2.4724601867667246</c:v>
                </c:pt>
                <c:pt idx="31">
                  <c:v>2.3519895592228295</c:v>
                </c:pt>
                <c:pt idx="32">
                  <c:v>7.076220186654453</c:v>
                </c:pt>
                <c:pt idx="33">
                  <c:v>7.2431043012597343</c:v>
                </c:pt>
                <c:pt idx="34">
                  <c:v>1.5116466623108664</c:v>
                </c:pt>
                <c:pt idx="35">
                  <c:v>-0.42313194010183963</c:v>
                </c:pt>
                <c:pt idx="36">
                  <c:v>2.6121240669703809</c:v>
                </c:pt>
                <c:pt idx="37">
                  <c:v>1.1685235644364838</c:v>
                </c:pt>
                <c:pt idx="38">
                  <c:v>-2.138068789754314</c:v>
                </c:pt>
                <c:pt idx="39">
                  <c:v>3.4285135261976905</c:v>
                </c:pt>
                <c:pt idx="40">
                  <c:v>4.1733575427005434</c:v>
                </c:pt>
                <c:pt idx="41">
                  <c:v>4.5632276673587455</c:v>
                </c:pt>
                <c:pt idx="42">
                  <c:v>0.34218216467492368</c:v>
                </c:pt>
                <c:pt idx="43">
                  <c:v>4.4306726106379699</c:v>
                </c:pt>
                <c:pt idx="44">
                  <c:v>10.554466092335744</c:v>
                </c:pt>
                <c:pt idx="45">
                  <c:v>6.2563697846566413</c:v>
                </c:pt>
                <c:pt idx="46">
                  <c:v>5.8484290129978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8A-4C79-830B-4EE15F485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14767584"/>
        <c:axId val="614769024"/>
      </c:barChart>
      <c:lineChart>
        <c:grouping val="standard"/>
        <c:varyColors val="0"/>
        <c:ser>
          <c:idx val="0"/>
          <c:order val="0"/>
          <c:tx>
            <c:strRef>
              <c:f>'10_ábra_chart'!$F$7</c:f>
              <c:strCache>
                <c:ptCount val="1"/>
                <c:pt idx="0">
                  <c:v>Whole country, annual</c:v>
                </c:pt>
              </c:strCache>
            </c:strRef>
          </c:tx>
          <c:spPr>
            <a:ln w="254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0_ábra_chart'!$D$9:$D$55</c:f>
              <c:strCache>
                <c:ptCount val="47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2024 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2025 Q2</c:v>
                </c:pt>
                <c:pt idx="46">
                  <c:v>Q3</c:v>
                </c:pt>
              </c:strCache>
            </c:strRef>
          </c:cat>
          <c:val>
            <c:numRef>
              <c:f>'10_ábra_chart'!$F$9:$F$55</c:f>
              <c:numCache>
                <c:formatCode>0.0</c:formatCode>
                <c:ptCount val="47"/>
                <c:pt idx="0">
                  <c:v>-2.8098397530537085</c:v>
                </c:pt>
                <c:pt idx="1">
                  <c:v>-0.35020206063947512</c:v>
                </c:pt>
                <c:pt idx="2">
                  <c:v>1.1651526964205914</c:v>
                </c:pt>
                <c:pt idx="3">
                  <c:v>6.5567171263949007</c:v>
                </c:pt>
                <c:pt idx="4">
                  <c:v>11.443579879189826</c:v>
                </c:pt>
                <c:pt idx="5">
                  <c:v>14.565513882402854</c:v>
                </c:pt>
                <c:pt idx="6">
                  <c:v>16.082548277023093</c:v>
                </c:pt>
                <c:pt idx="7">
                  <c:v>14.361146562018817</c:v>
                </c:pt>
                <c:pt idx="8">
                  <c:v>14.985704978938344</c:v>
                </c:pt>
                <c:pt idx="9">
                  <c:v>12.686428851979215</c:v>
                </c:pt>
                <c:pt idx="10">
                  <c:v>14.889671938906844</c:v>
                </c:pt>
                <c:pt idx="11">
                  <c:v>15.367688255921365</c:v>
                </c:pt>
                <c:pt idx="12">
                  <c:v>13.993542413290541</c:v>
                </c:pt>
                <c:pt idx="13">
                  <c:v>16.148390524056026</c:v>
                </c:pt>
                <c:pt idx="14">
                  <c:v>14.641964916874329</c:v>
                </c:pt>
                <c:pt idx="15">
                  <c:v>14.643995437924787</c:v>
                </c:pt>
                <c:pt idx="16">
                  <c:v>16.512400012154146</c:v>
                </c:pt>
                <c:pt idx="17">
                  <c:v>16.223292687049451</c:v>
                </c:pt>
                <c:pt idx="18">
                  <c:v>15.875442828874981</c:v>
                </c:pt>
                <c:pt idx="19">
                  <c:v>16.508609444216773</c:v>
                </c:pt>
                <c:pt idx="20">
                  <c:v>16.593299028073488</c:v>
                </c:pt>
                <c:pt idx="21">
                  <c:v>19.326582538745882</c:v>
                </c:pt>
                <c:pt idx="22">
                  <c:v>18.489116324810666</c:v>
                </c:pt>
                <c:pt idx="23">
                  <c:v>18.120080556594374</c:v>
                </c:pt>
                <c:pt idx="24">
                  <c:v>12.45399887372227</c:v>
                </c:pt>
                <c:pt idx="25">
                  <c:v>10.17116371123241</c:v>
                </c:pt>
                <c:pt idx="26">
                  <c:v>10.384991005061806</c:v>
                </c:pt>
                <c:pt idx="27">
                  <c:v>8.927813665140107</c:v>
                </c:pt>
                <c:pt idx="28">
                  <c:v>13.648384317280772</c:v>
                </c:pt>
                <c:pt idx="29">
                  <c:v>14.112372062742182</c:v>
                </c:pt>
                <c:pt idx="30">
                  <c:v>17.369639287920705</c:v>
                </c:pt>
                <c:pt idx="31">
                  <c:v>21.933987958744268</c:v>
                </c:pt>
                <c:pt idx="32">
                  <c:v>24.515732650379164</c:v>
                </c:pt>
                <c:pt idx="33">
                  <c:v>28.668596433870363</c:v>
                </c:pt>
                <c:pt idx="34">
                  <c:v>18.995718213276163</c:v>
                </c:pt>
                <c:pt idx="35">
                  <c:v>12.301367131638074</c:v>
                </c:pt>
                <c:pt idx="36">
                  <c:v>7.8441101740111918</c:v>
                </c:pt>
                <c:pt idx="37">
                  <c:v>2.8873165382938453</c:v>
                </c:pt>
                <c:pt idx="38">
                  <c:v>5.6007471357085734</c:v>
                </c:pt>
                <c:pt idx="39">
                  <c:v>9.9958915366124472</c:v>
                </c:pt>
                <c:pt idx="40">
                  <c:v>12.571784348373029</c:v>
                </c:pt>
                <c:pt idx="41">
                  <c:v>13.413846903118284</c:v>
                </c:pt>
                <c:pt idx="42">
                  <c:v>14.104618396726167</c:v>
                </c:pt>
                <c:pt idx="43">
                  <c:v>14.7233479325443</c:v>
                </c:pt>
                <c:pt idx="44">
                  <c:v>16.268503880689437</c:v>
                </c:pt>
                <c:pt idx="45">
                  <c:v>17.856945483892829</c:v>
                </c:pt>
                <c:pt idx="46">
                  <c:v>23.88871682060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8A-4C79-830B-4EE15F48556D}"/>
            </c:ext>
          </c:extLst>
        </c:ser>
        <c:ser>
          <c:idx val="1"/>
          <c:order val="1"/>
          <c:tx>
            <c:strRef>
              <c:f>'10_ábra_chart'!$G$7</c:f>
              <c:strCache>
                <c:ptCount val="1"/>
                <c:pt idx="0">
                  <c:v>Budapest, annual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0_ábra_chart'!$D$9:$D$55</c:f>
              <c:strCache>
                <c:ptCount val="47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2024 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2025 Q2</c:v>
                </c:pt>
                <c:pt idx="46">
                  <c:v>Q3</c:v>
                </c:pt>
              </c:strCache>
            </c:strRef>
          </c:cat>
          <c:val>
            <c:numRef>
              <c:f>'10_ábra_chart'!$G$9:$G$55</c:f>
              <c:numCache>
                <c:formatCode>0.0</c:formatCode>
                <c:ptCount val="47"/>
                <c:pt idx="0">
                  <c:v>2.7141316072703461</c:v>
                </c:pt>
                <c:pt idx="1">
                  <c:v>7.1293421805325607</c:v>
                </c:pt>
                <c:pt idx="2">
                  <c:v>8.8657610082298675</c:v>
                </c:pt>
                <c:pt idx="3">
                  <c:v>13.207039932210066</c:v>
                </c:pt>
                <c:pt idx="4">
                  <c:v>18.65109874157173</c:v>
                </c:pt>
                <c:pt idx="5">
                  <c:v>21.857602632932597</c:v>
                </c:pt>
                <c:pt idx="6">
                  <c:v>27.709954335108321</c:v>
                </c:pt>
                <c:pt idx="7">
                  <c:v>26.827404819891925</c:v>
                </c:pt>
                <c:pt idx="8">
                  <c:v>29.97984579043279</c:v>
                </c:pt>
                <c:pt idx="9">
                  <c:v>27.038419296786714</c:v>
                </c:pt>
                <c:pt idx="10">
                  <c:v>24.087871051121141</c:v>
                </c:pt>
                <c:pt idx="11">
                  <c:v>23.612829316705984</c:v>
                </c:pt>
                <c:pt idx="12">
                  <c:v>17.970536158633379</c:v>
                </c:pt>
                <c:pt idx="13">
                  <c:v>15.976445601779844</c:v>
                </c:pt>
                <c:pt idx="14">
                  <c:v>13.899135876481168</c:v>
                </c:pt>
                <c:pt idx="15">
                  <c:v>15.755791312524934</c:v>
                </c:pt>
                <c:pt idx="16">
                  <c:v>17.047744053501717</c:v>
                </c:pt>
                <c:pt idx="17">
                  <c:v>20.721081944748065</c:v>
                </c:pt>
                <c:pt idx="18">
                  <c:v>24.611842073457098</c:v>
                </c:pt>
                <c:pt idx="19">
                  <c:v>24.77338454501394</c:v>
                </c:pt>
                <c:pt idx="20">
                  <c:v>25.719135509778354</c:v>
                </c:pt>
                <c:pt idx="21">
                  <c:v>25.619272591503389</c:v>
                </c:pt>
                <c:pt idx="22">
                  <c:v>22.099216646512659</c:v>
                </c:pt>
                <c:pt idx="23">
                  <c:v>16.745489768471543</c:v>
                </c:pt>
                <c:pt idx="24">
                  <c:v>10.265051542539453</c:v>
                </c:pt>
                <c:pt idx="25">
                  <c:v>1.429772929030122</c:v>
                </c:pt>
                <c:pt idx="26">
                  <c:v>1.066357700100113</c:v>
                </c:pt>
                <c:pt idx="27">
                  <c:v>0.86328431845052478</c:v>
                </c:pt>
                <c:pt idx="28">
                  <c:v>3.535172727958269</c:v>
                </c:pt>
                <c:pt idx="29">
                  <c:v>9.9233486874787502</c:v>
                </c:pt>
                <c:pt idx="30">
                  <c:v>9.7426793822887277</c:v>
                </c:pt>
                <c:pt idx="31">
                  <c:v>12.931452065331058</c:v>
                </c:pt>
                <c:pt idx="32">
                  <c:v>17.022752165572896</c:v>
                </c:pt>
                <c:pt idx="33">
                  <c:v>20.438645026089517</c:v>
                </c:pt>
                <c:pt idx="34">
                  <c:v>19.3093749880979</c:v>
                </c:pt>
                <c:pt idx="35">
                  <c:v>16.07447928136736</c:v>
                </c:pt>
                <c:pt idx="36">
                  <c:v>11.235238302828549</c:v>
                </c:pt>
                <c:pt idx="37">
                  <c:v>4.9345307631422912</c:v>
                </c:pt>
                <c:pt idx="38">
                  <c:v>1.1617500924131718</c:v>
                </c:pt>
                <c:pt idx="39">
                  <c:v>5.0746989900627</c:v>
                </c:pt>
                <c:pt idx="40">
                  <c:v>6.6734003034522544</c:v>
                </c:pt>
                <c:pt idx="41">
                  <c:v>10.252820234910985</c:v>
                </c:pt>
                <c:pt idx="42">
                  <c:v>13.047110713694494</c:v>
                </c:pt>
                <c:pt idx="43">
                  <c:v>14.142468126355709</c:v>
                </c:pt>
                <c:pt idx="44">
                  <c:v>21.134231629216771</c:v>
                </c:pt>
                <c:pt idx="45">
                  <c:v>23.095700053569644</c:v>
                </c:pt>
                <c:pt idx="46">
                  <c:v>29.8505393030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8A-4C79-830B-4EE15F485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740312"/>
        <c:axId val="1004742832"/>
      </c:lineChart>
      <c:catAx>
        <c:axId val="614767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9024"/>
        <c:crosses val="autoZero"/>
        <c:auto val="1"/>
        <c:lblAlgn val="ctr"/>
        <c:lblOffset val="100"/>
        <c:tickLblSkip val="2"/>
        <c:noMultiLvlLbl val="0"/>
      </c:catAx>
      <c:valAx>
        <c:axId val="614769024"/>
        <c:scaling>
          <c:orientation val="minMax"/>
          <c:max val="33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4387899330084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7584"/>
        <c:crosses val="autoZero"/>
        <c:crossBetween val="between"/>
        <c:majorUnit val="3"/>
      </c:valAx>
      <c:valAx>
        <c:axId val="1004742832"/>
        <c:scaling>
          <c:orientation val="minMax"/>
          <c:max val="3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9094600783816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40312"/>
        <c:crosses val="max"/>
        <c:crossBetween val="between"/>
        <c:majorUnit val="3"/>
      </c:valAx>
      <c:catAx>
        <c:axId val="100474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7428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397519002930799"/>
          <c:y val="0.87171476562987082"/>
          <c:w val="0.78793848172542513"/>
          <c:h val="0.114507806225175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7162360334195461"/>
          <c:y val="2.3232815039883163E-2"/>
          <c:w val="0.36180324629013827"/>
          <c:h val="0.6241866987937542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1_ábra_chart'!$D$12</c:f>
              <c:strCache>
                <c:ptCount val="1"/>
                <c:pt idx="0">
                  <c:v>HAI 2025. augusztus, támogatások nélkül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J$11:$M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val>
            <c:numRef>
              <c:f>'11_ábra_chart'!$J$12:$M$12</c:f>
              <c:numCache>
                <c:formatCode>0.00</c:formatCode>
                <c:ptCount val="4"/>
                <c:pt idx="0">
                  <c:v>1.1604576261829109</c:v>
                </c:pt>
                <c:pt idx="1">
                  <c:v>0.84547390778630771</c:v>
                </c:pt>
                <c:pt idx="2">
                  <c:v>0.88704815560379591</c:v>
                </c:pt>
                <c:pt idx="3">
                  <c:v>0.64627613588948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A-4F4E-9FD3-6631578C8732}"/>
            </c:ext>
          </c:extLst>
        </c:ser>
        <c:ser>
          <c:idx val="2"/>
          <c:order val="1"/>
          <c:tx>
            <c:strRef>
              <c:f>'11_ábra_chart'!$D$13</c:f>
              <c:strCache>
                <c:ptCount val="1"/>
                <c:pt idx="0">
                  <c:v>HAI 2025. augusztus, Otthon Start feltételeivel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J$11:$M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val>
            <c:numRef>
              <c:f>'11_ábra_chart'!$J$13:$M$13</c:f>
              <c:numCache>
                <c:formatCode>0.00</c:formatCode>
                <c:ptCount val="4"/>
                <c:pt idx="0">
                  <c:v>1.6015808804293983</c:v>
                </c:pt>
                <c:pt idx="1">
                  <c:v>1.1219495945066236</c:v>
                </c:pt>
                <c:pt idx="2">
                  <c:v>0.88704815560379591</c:v>
                </c:pt>
                <c:pt idx="3">
                  <c:v>0.64627613588948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A-4F4E-9FD3-6631578C8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1_ábra_chart'!$J$11:$M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F58A-4F4E-9FD3-6631578C8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2.200000000000000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2"/>
      </c:valAx>
      <c:valAx>
        <c:axId val="944818176"/>
        <c:scaling>
          <c:orientation val="minMax"/>
          <c:max val="2.2000000000000002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2"/>
      </c:valAx>
      <c:catAx>
        <c:axId val="944818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430014592610212"/>
          <c:y val="0.89725911030898575"/>
          <c:w val="0.7351160244666185"/>
          <c:h val="9.56025018513602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23754365430549"/>
          <c:y val="2.6340925925925927E-2"/>
          <c:w val="0.6989586201386323"/>
          <c:h val="0.6116348148148148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1_ábra_chart'!$D$12</c:f>
              <c:strCache>
                <c:ptCount val="1"/>
                <c:pt idx="0">
                  <c:v>HAI 2025. augusztus, támogatások nélkül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F$11:$I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val>
            <c:numRef>
              <c:f>'11_ábra_chart'!$F$12:$I$12</c:f>
              <c:numCache>
                <c:formatCode>0.00</c:formatCode>
                <c:ptCount val="4"/>
                <c:pt idx="0">
                  <c:v>2.5816043898227217</c:v>
                </c:pt>
                <c:pt idx="1">
                  <c:v>1.9150253058214477</c:v>
                </c:pt>
                <c:pt idx="2">
                  <c:v>1.0901053972192769</c:v>
                </c:pt>
                <c:pt idx="3">
                  <c:v>0.8086364548794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CC-4551-891C-4E890CFE175F}"/>
            </c:ext>
          </c:extLst>
        </c:ser>
        <c:ser>
          <c:idx val="2"/>
          <c:order val="1"/>
          <c:tx>
            <c:strRef>
              <c:f>'11_ábra_chart'!$D$13</c:f>
              <c:strCache>
                <c:ptCount val="1"/>
                <c:pt idx="0">
                  <c:v>HAI 2025. augusztus, Otthon Start feltételeivel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F$11:$I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val>
            <c:numRef>
              <c:f>'11_ábra_chart'!$F$13:$I$13</c:f>
              <c:numCache>
                <c:formatCode>0.00</c:formatCode>
                <c:ptCount val="4"/>
                <c:pt idx="0">
                  <c:v>3.5629463224544935</c:v>
                </c:pt>
                <c:pt idx="1">
                  <c:v>2.6429813947025256</c:v>
                </c:pt>
                <c:pt idx="2">
                  <c:v>1.5044857498003135</c:v>
                </c:pt>
                <c:pt idx="3">
                  <c:v>1.116022383008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CC-4551-891C-4E890CFE1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1_ábra_chart'!$F$11:$I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FDCC-4551-891C-4E890CFE1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5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5"/>
      </c:valAx>
      <c:valAx>
        <c:axId val="944818176"/>
        <c:scaling>
          <c:orientation val="minMax"/>
          <c:max val="5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5"/>
      </c:valAx>
      <c:catAx>
        <c:axId val="944818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985924748145167"/>
          <c:y val="2.3232812226126585E-2"/>
          <c:w val="0.36180324629013827"/>
          <c:h val="0.5780987637206611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1_ábra_chart'!$E$12</c:f>
              <c:strCache>
                <c:ptCount val="1"/>
                <c:pt idx="0">
                  <c:v>HAI August 2025, without subsidie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J$10:$M$10</c:f>
              <c:strCache>
                <c:ptCount val="4"/>
                <c:pt idx="0">
                  <c:v>No children</c:v>
                </c:pt>
                <c:pt idx="1">
                  <c:v>2 children</c:v>
                </c:pt>
                <c:pt idx="2">
                  <c:v>No children</c:v>
                </c:pt>
                <c:pt idx="3">
                  <c:v>2 children</c:v>
                </c:pt>
              </c:strCache>
            </c:strRef>
          </c:cat>
          <c:val>
            <c:numRef>
              <c:f>'11_ábra_chart'!$J$12:$M$12</c:f>
              <c:numCache>
                <c:formatCode>0.00</c:formatCode>
                <c:ptCount val="4"/>
                <c:pt idx="0">
                  <c:v>1.1604576261829109</c:v>
                </c:pt>
                <c:pt idx="1">
                  <c:v>0.84547390778630771</c:v>
                </c:pt>
                <c:pt idx="2">
                  <c:v>0.88704815560379591</c:v>
                </c:pt>
                <c:pt idx="3">
                  <c:v>0.64627613588948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4-43DA-ABF7-73A395D6D33E}"/>
            </c:ext>
          </c:extLst>
        </c:ser>
        <c:ser>
          <c:idx val="2"/>
          <c:order val="1"/>
          <c:tx>
            <c:strRef>
              <c:f>'11_ábra_chart'!$E$13</c:f>
              <c:strCache>
                <c:ptCount val="1"/>
                <c:pt idx="0">
                  <c:v>HAI August 2025, with the conditions of Home Start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J$10:$M$10</c:f>
              <c:strCache>
                <c:ptCount val="4"/>
                <c:pt idx="0">
                  <c:v>No children</c:v>
                </c:pt>
                <c:pt idx="1">
                  <c:v>2 children</c:v>
                </c:pt>
                <c:pt idx="2">
                  <c:v>No children</c:v>
                </c:pt>
                <c:pt idx="3">
                  <c:v>2 children</c:v>
                </c:pt>
              </c:strCache>
            </c:strRef>
          </c:cat>
          <c:val>
            <c:numRef>
              <c:f>'11_ábra_chart'!$J$13:$M$13</c:f>
              <c:numCache>
                <c:formatCode>0.00</c:formatCode>
                <c:ptCount val="4"/>
                <c:pt idx="0">
                  <c:v>1.6015808804293983</c:v>
                </c:pt>
                <c:pt idx="1">
                  <c:v>1.1219495945066236</c:v>
                </c:pt>
                <c:pt idx="2">
                  <c:v>0.88704815560379591</c:v>
                </c:pt>
                <c:pt idx="3">
                  <c:v>0.64627613588948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4-43DA-ABF7-73A395D6D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1_ábra_chart'!$J$11:$M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3C34-43DA-ABF7-73A395D6D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2.200000000000000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2"/>
      </c:valAx>
      <c:valAx>
        <c:axId val="944818176"/>
        <c:scaling>
          <c:orientation val="minMax"/>
          <c:max val="2.2000000000000002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2"/>
      </c:valAx>
      <c:catAx>
        <c:axId val="944818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295784934680478"/>
          <c:y val="0.89933996393535076"/>
          <c:w val="0.68067587672983743"/>
          <c:h val="9.56025018513602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23754365430549"/>
          <c:y val="2.6340925925925927E-2"/>
          <c:w val="0.6989586201386323"/>
          <c:h val="0.563798459623407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1_ábra_chart'!$E$12</c:f>
              <c:strCache>
                <c:ptCount val="1"/>
                <c:pt idx="0">
                  <c:v>HAI August 2025, without subsidie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F$10:$I$10</c:f>
              <c:strCache>
                <c:ptCount val="4"/>
                <c:pt idx="0">
                  <c:v>No children</c:v>
                </c:pt>
                <c:pt idx="1">
                  <c:v>2 children</c:v>
                </c:pt>
                <c:pt idx="2">
                  <c:v>No children</c:v>
                </c:pt>
                <c:pt idx="3">
                  <c:v>2 children</c:v>
                </c:pt>
              </c:strCache>
            </c:strRef>
          </c:cat>
          <c:val>
            <c:numRef>
              <c:f>'11_ábra_chart'!$F$12:$I$12</c:f>
              <c:numCache>
                <c:formatCode>0.00</c:formatCode>
                <c:ptCount val="4"/>
                <c:pt idx="0">
                  <c:v>2.5816043898227217</c:v>
                </c:pt>
                <c:pt idx="1">
                  <c:v>1.9150253058214477</c:v>
                </c:pt>
                <c:pt idx="2">
                  <c:v>1.0901053972192769</c:v>
                </c:pt>
                <c:pt idx="3">
                  <c:v>0.8086364548794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A-4AB8-8BCD-5E517F653806}"/>
            </c:ext>
          </c:extLst>
        </c:ser>
        <c:ser>
          <c:idx val="2"/>
          <c:order val="1"/>
          <c:tx>
            <c:strRef>
              <c:f>'11_ábra_chart'!$E$13</c:f>
              <c:strCache>
                <c:ptCount val="1"/>
                <c:pt idx="0">
                  <c:v>HAI August 2025, with the conditions of Home Start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1_ábra_chart'!$F$10:$I$10</c:f>
              <c:strCache>
                <c:ptCount val="4"/>
                <c:pt idx="0">
                  <c:v>No children</c:v>
                </c:pt>
                <c:pt idx="1">
                  <c:v>2 children</c:v>
                </c:pt>
                <c:pt idx="2">
                  <c:v>No children</c:v>
                </c:pt>
                <c:pt idx="3">
                  <c:v>2 children</c:v>
                </c:pt>
              </c:strCache>
            </c:strRef>
          </c:cat>
          <c:val>
            <c:numRef>
              <c:f>'11_ábra_chart'!$F$13:$I$13</c:f>
              <c:numCache>
                <c:formatCode>0.00</c:formatCode>
                <c:ptCount val="4"/>
                <c:pt idx="0">
                  <c:v>3.5629463224544935</c:v>
                </c:pt>
                <c:pt idx="1">
                  <c:v>2.6429813947025256</c:v>
                </c:pt>
                <c:pt idx="2">
                  <c:v>1.5044857498003135</c:v>
                </c:pt>
                <c:pt idx="3">
                  <c:v>1.116022383008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A-4AB8-8BCD-5E517F653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1_ábra_chart'!$F$11:$I$11</c:f>
              <c:strCache>
                <c:ptCount val="4"/>
                <c:pt idx="0">
                  <c:v>0 
gyermek</c:v>
                </c:pt>
                <c:pt idx="1">
                  <c:v>2 
gyermek</c:v>
                </c:pt>
                <c:pt idx="2">
                  <c:v>0 
gyermek</c:v>
                </c:pt>
                <c:pt idx="3">
                  <c:v>2 
gyermek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20A-4AB8-8BCD-5E517F653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5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5"/>
      </c:valAx>
      <c:valAx>
        <c:axId val="944818176"/>
        <c:scaling>
          <c:orientation val="minMax"/>
          <c:max val="5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5"/>
      </c:valAx>
      <c:catAx>
        <c:axId val="944818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682529629629629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2_ábra_chart'!$H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90</c15:sqref>
                  </c15:fullRef>
                </c:ext>
              </c:extLst>
              <c:f>'12_ábra_chart'!$E$10:$E$90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H$9:$H$90</c15:sqref>
                  </c15:fullRef>
                </c:ext>
              </c:extLst>
              <c:f>'12_ábra_chart'!$H$10:$H$90</c:f>
              <c:numCache>
                <c:formatCode>0.0</c:formatCode>
                <c:ptCount val="81"/>
                <c:pt idx="0">
                  <c:v>22.257751488968438</c:v>
                </c:pt>
                <c:pt idx="1">
                  <c:v>20.625744554287699</c:v>
                </c:pt>
                <c:pt idx="2">
                  <c:v>18.8241773847909</c:v>
                </c:pt>
                <c:pt idx="3">
                  <c:v>17.586573820019922</c:v>
                </c:pt>
                <c:pt idx="4">
                  <c:v>15.934984647116625</c:v>
                </c:pt>
                <c:pt idx="5">
                  <c:v>10.180368850062116</c:v>
                </c:pt>
                <c:pt idx="6">
                  <c:v>4.9520450347313556</c:v>
                </c:pt>
                <c:pt idx="7">
                  <c:v>2.3836523091802717</c:v>
                </c:pt>
                <c:pt idx="8">
                  <c:v>4.170074336560349</c:v>
                </c:pt>
                <c:pt idx="9">
                  <c:v>8.7149821521185888</c:v>
                </c:pt>
                <c:pt idx="10">
                  <c:v>8.833117412740517</c:v>
                </c:pt>
                <c:pt idx="11">
                  <c:v>5.7398342334062296</c:v>
                </c:pt>
                <c:pt idx="12">
                  <c:v>3.7035061061771568</c:v>
                </c:pt>
                <c:pt idx="13">
                  <c:v>6.7821976749550323</c:v>
                </c:pt>
                <c:pt idx="14">
                  <c:v>5.6195597234522783</c:v>
                </c:pt>
                <c:pt idx="15">
                  <c:v>5.6188282008902295</c:v>
                </c:pt>
                <c:pt idx="16">
                  <c:v>9.724385655458148</c:v>
                </c:pt>
                <c:pt idx="17">
                  <c:v>0</c:v>
                </c:pt>
                <c:pt idx="18">
                  <c:v>-0.23138592709763373</c:v>
                </c:pt>
                <c:pt idx="19">
                  <c:v>-1.3046107933910633</c:v>
                </c:pt>
                <c:pt idx="20">
                  <c:v>-3.3265883639881109</c:v>
                </c:pt>
                <c:pt idx="21">
                  <c:v>-4.5427940291895554</c:v>
                </c:pt>
                <c:pt idx="22">
                  <c:v>-11.882147268695123</c:v>
                </c:pt>
                <c:pt idx="23">
                  <c:v>-12.681452211536431</c:v>
                </c:pt>
                <c:pt idx="24">
                  <c:v>-15.721262344003563</c:v>
                </c:pt>
                <c:pt idx="25">
                  <c:v>-18.682922849987467</c:v>
                </c:pt>
                <c:pt idx="26">
                  <c:v>-23.313514751085513</c:v>
                </c:pt>
                <c:pt idx="27">
                  <c:v>-26.609165016390961</c:v>
                </c:pt>
                <c:pt idx="28">
                  <c:v>-28.143838474821159</c:v>
                </c:pt>
                <c:pt idx="29">
                  <c:v>-31.572951223119318</c:v>
                </c:pt>
                <c:pt idx="30">
                  <c:v>-34.5800820533495</c:v>
                </c:pt>
                <c:pt idx="31">
                  <c:v>-36.385442558561678</c:v>
                </c:pt>
                <c:pt idx="32">
                  <c:v>-36.712058318661526</c:v>
                </c:pt>
                <c:pt idx="33">
                  <c:v>-37.589172941756644</c:v>
                </c:pt>
                <c:pt idx="34">
                  <c:v>-38.267125828032249</c:v>
                </c:pt>
                <c:pt idx="35">
                  <c:v>-37.205477992529495</c:v>
                </c:pt>
                <c:pt idx="36">
                  <c:v>-35.752121704043034</c:v>
                </c:pt>
                <c:pt idx="37">
                  <c:v>-35.162352964645294</c:v>
                </c:pt>
                <c:pt idx="38">
                  <c:v>-34.086328751881524</c:v>
                </c:pt>
                <c:pt idx="39">
                  <c:v>-30.111545613802182</c:v>
                </c:pt>
                <c:pt idx="40">
                  <c:v>-27.185634463023671</c:v>
                </c:pt>
                <c:pt idx="41">
                  <c:v>-24.729959162187448</c:v>
                </c:pt>
                <c:pt idx="42">
                  <c:v>-23.696048241208736</c:v>
                </c:pt>
                <c:pt idx="43">
                  <c:v>-18.624621434627311</c:v>
                </c:pt>
                <c:pt idx="44">
                  <c:v>-16.053245035488953</c:v>
                </c:pt>
                <c:pt idx="45">
                  <c:v>-13.713127409527452</c:v>
                </c:pt>
                <c:pt idx="46">
                  <c:v>-11.343495722750058</c:v>
                </c:pt>
                <c:pt idx="47">
                  <c:v>-10.217235330518296</c:v>
                </c:pt>
                <c:pt idx="48">
                  <c:v>-9.1744214159146811</c:v>
                </c:pt>
                <c:pt idx="49">
                  <c:v>-7.7325143227368063</c:v>
                </c:pt>
                <c:pt idx="50">
                  <c:v>-6.6191711975284306</c:v>
                </c:pt>
                <c:pt idx="51">
                  <c:v>-1.5730963824660122</c:v>
                </c:pt>
                <c:pt idx="52">
                  <c:v>0</c:v>
                </c:pt>
                <c:pt idx="53">
                  <c:v>3.3596416721757443</c:v>
                </c:pt>
                <c:pt idx="54">
                  <c:v>7.5128639147364176</c:v>
                </c:pt>
                <c:pt idx="55">
                  <c:v>11.50071144415751</c:v>
                </c:pt>
                <c:pt idx="56">
                  <c:v>12.742870544074696</c:v>
                </c:pt>
                <c:pt idx="57">
                  <c:v>14.919764771812906</c:v>
                </c:pt>
                <c:pt idx="58">
                  <c:v>16.073693764557085</c:v>
                </c:pt>
                <c:pt idx="59">
                  <c:v>16.820827223127313</c:v>
                </c:pt>
                <c:pt idx="60">
                  <c:v>15.087968120498028</c:v>
                </c:pt>
                <c:pt idx="61">
                  <c:v>13.946620155376452</c:v>
                </c:pt>
                <c:pt idx="62">
                  <c:v>15.253198243725617</c:v>
                </c:pt>
                <c:pt idx="63">
                  <c:v>22.037660792629381</c:v>
                </c:pt>
                <c:pt idx="64">
                  <c:v>26.963422878454313</c:v>
                </c:pt>
                <c:pt idx="65">
                  <c:v>24.196194004378601</c:v>
                </c:pt>
                <c:pt idx="66">
                  <c:v>17.028327548733049</c:v>
                </c:pt>
                <c:pt idx="67">
                  <c:v>16.271354553361402</c:v>
                </c:pt>
                <c:pt idx="68">
                  <c:v>18.564387603278092</c:v>
                </c:pt>
                <c:pt idx="69">
                  <c:v>16.498890782869168</c:v>
                </c:pt>
                <c:pt idx="70">
                  <c:v>14.196413795189516</c:v>
                </c:pt>
                <c:pt idx="71">
                  <c:v>9.9060047505165549</c:v>
                </c:pt>
                <c:pt idx="72">
                  <c:v>6.110541389509641</c:v>
                </c:pt>
                <c:pt idx="73">
                  <c:v>0.73037855948796548</c:v>
                </c:pt>
                <c:pt idx="74">
                  <c:v>3.9340230004642813</c:v>
                </c:pt>
                <c:pt idx="75">
                  <c:v>2.3404142549011437</c:v>
                </c:pt>
                <c:pt idx="76">
                  <c:v>3.990097779514473</c:v>
                </c:pt>
                <c:pt idx="77">
                  <c:v>0.8977825839085698</c:v>
                </c:pt>
                <c:pt idx="78">
                  <c:v>0</c:v>
                </c:pt>
                <c:pt idx="79">
                  <c:v>5.0440043185013987</c:v>
                </c:pt>
                <c:pt idx="80">
                  <c:v>8.149856514552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D-4CC5-89A4-463AA963C1D3}"/>
            </c:ext>
          </c:extLst>
        </c:ser>
        <c:ser>
          <c:idx val="1"/>
          <c:order val="1"/>
          <c:tx>
            <c:strRef>
              <c:f>'12_ábra_chart'!$G$8</c:f>
              <c:strCache>
                <c:ptCount val="1"/>
                <c:pt idx="0">
                  <c:v>Túlértékeltség kompozit indikátora - Budapest, becslési sá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90</c15:sqref>
                  </c15:fullRef>
                </c:ext>
              </c:extLst>
              <c:f>'12_ábra_chart'!$E$10:$E$90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G$9:$G$90</c15:sqref>
                  </c15:fullRef>
                </c:ext>
              </c:extLst>
              <c:f>'12_ábra_chart'!$G$10:$G$90</c:f>
              <c:numCache>
                <c:formatCode>0.0</c:formatCode>
                <c:ptCount val="81"/>
                <c:pt idx="0">
                  <c:v>4.1414770645847199E-2</c:v>
                </c:pt>
                <c:pt idx="1">
                  <c:v>0.41921053387729756</c:v>
                </c:pt>
                <c:pt idx="2">
                  <c:v>0.55078097920016589</c:v>
                </c:pt>
                <c:pt idx="3">
                  <c:v>0.26432799766777393</c:v>
                </c:pt>
                <c:pt idx="4">
                  <c:v>0.78238860241554775</c:v>
                </c:pt>
                <c:pt idx="5">
                  <c:v>2.3786619875956809</c:v>
                </c:pt>
                <c:pt idx="6">
                  <c:v>4.1830162519182252</c:v>
                </c:pt>
                <c:pt idx="7">
                  <c:v>4.5274794821689817</c:v>
                </c:pt>
                <c:pt idx="8">
                  <c:v>3.5260606966524382</c:v>
                </c:pt>
                <c:pt idx="9">
                  <c:v>3.029928858508887</c:v>
                </c:pt>
                <c:pt idx="10">
                  <c:v>3.1785419940383406</c:v>
                </c:pt>
                <c:pt idx="11">
                  <c:v>2.6345371469889045</c:v>
                </c:pt>
                <c:pt idx="12">
                  <c:v>3.9972691724126017</c:v>
                </c:pt>
                <c:pt idx="13">
                  <c:v>3.3899804095091017</c:v>
                </c:pt>
                <c:pt idx="14">
                  <c:v>3.5794168904880888</c:v>
                </c:pt>
                <c:pt idx="15">
                  <c:v>3.113373022129247</c:v>
                </c:pt>
                <c:pt idx="16">
                  <c:v>3.5220138872398188</c:v>
                </c:pt>
                <c:pt idx="17">
                  <c:v>2.7420022058133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2.2589283578277293</c:v>
                </c:pt>
                <c:pt idx="53">
                  <c:v>3.2448390803933727</c:v>
                </c:pt>
                <c:pt idx="54">
                  <c:v>3.7790378270910949</c:v>
                </c:pt>
                <c:pt idx="55">
                  <c:v>4.4982584299610551</c:v>
                </c:pt>
                <c:pt idx="56">
                  <c:v>5.1483231800072691</c:v>
                </c:pt>
                <c:pt idx="57">
                  <c:v>6.0168777177475778</c:v>
                </c:pt>
                <c:pt idx="58">
                  <c:v>6.6728676737874402</c:v>
                </c:pt>
                <c:pt idx="59">
                  <c:v>7.2750539507326266</c:v>
                </c:pt>
                <c:pt idx="60">
                  <c:v>8.0118981421587332</c:v>
                </c:pt>
                <c:pt idx="61">
                  <c:v>8.5695321599992464</c:v>
                </c:pt>
                <c:pt idx="62">
                  <c:v>9.3177479530790031</c:v>
                </c:pt>
                <c:pt idx="63">
                  <c:v>10.045606821037381</c:v>
                </c:pt>
                <c:pt idx="64">
                  <c:v>10.637562491628952</c:v>
                </c:pt>
                <c:pt idx="65">
                  <c:v>10.927580547864768</c:v>
                </c:pt>
                <c:pt idx="66">
                  <c:v>11.232238291640794</c:v>
                </c:pt>
                <c:pt idx="67">
                  <c:v>11.377943448723894</c:v>
                </c:pt>
                <c:pt idx="68">
                  <c:v>11.947022507924935</c:v>
                </c:pt>
                <c:pt idx="69">
                  <c:v>11.439435427744783</c:v>
                </c:pt>
                <c:pt idx="70">
                  <c:v>11.233405022686236</c:v>
                </c:pt>
                <c:pt idx="71">
                  <c:v>11.387836576959945</c:v>
                </c:pt>
                <c:pt idx="72">
                  <c:v>11.539245776535964</c:v>
                </c:pt>
                <c:pt idx="73">
                  <c:v>11.50111331118025</c:v>
                </c:pt>
                <c:pt idx="74">
                  <c:v>12.495392142469742</c:v>
                </c:pt>
                <c:pt idx="75">
                  <c:v>13.501585399357403</c:v>
                </c:pt>
                <c:pt idx="76">
                  <c:v>14.353207466617127</c:v>
                </c:pt>
                <c:pt idx="77">
                  <c:v>14.420667358501127</c:v>
                </c:pt>
                <c:pt idx="78">
                  <c:v>14.54457567789302</c:v>
                </c:pt>
                <c:pt idx="79">
                  <c:v>17.222381409934293</c:v>
                </c:pt>
                <c:pt idx="80">
                  <c:v>18.65631481033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4D-4CC5-89A4-463AA963C1D3}"/>
            </c:ext>
          </c:extLst>
        </c:ser>
        <c:ser>
          <c:idx val="0"/>
          <c:order val="2"/>
          <c:tx>
            <c:strRef>
              <c:f>'12_ábra_chart'!$F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90</c15:sqref>
                  </c15:fullRef>
                </c:ext>
              </c:extLst>
              <c:f>'12_ábra_chart'!$E$10:$E$90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F$9:$F$90</c15:sqref>
                  </c15:fullRef>
                </c:ext>
              </c:extLst>
              <c:f>'12_ábra_chart'!$F$10:$F$90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31674021660662532</c:v>
                </c:pt>
                <c:pt idx="18">
                  <c:v>-1.5608945649443484</c:v>
                </c:pt>
                <c:pt idx="19">
                  <c:v>-1.5685415911701366</c:v>
                </c:pt>
                <c:pt idx="20">
                  <c:v>-2.8503170928408386</c:v>
                </c:pt>
                <c:pt idx="21">
                  <c:v>-2.9950638664256166</c:v>
                </c:pt>
                <c:pt idx="22">
                  <c:v>-4.3942084950807594</c:v>
                </c:pt>
                <c:pt idx="23">
                  <c:v>-4.763845992865356</c:v>
                </c:pt>
                <c:pt idx="24">
                  <c:v>-5.2195892425771575</c:v>
                </c:pt>
                <c:pt idx="25">
                  <c:v>-5.4981312199782479</c:v>
                </c:pt>
                <c:pt idx="26">
                  <c:v>-6.2288468930744934</c:v>
                </c:pt>
                <c:pt idx="27">
                  <c:v>-6.4955434901882967</c:v>
                </c:pt>
                <c:pt idx="28">
                  <c:v>-6.3132001021802182</c:v>
                </c:pt>
                <c:pt idx="29">
                  <c:v>-6.2231142540091824</c:v>
                </c:pt>
                <c:pt idx="30">
                  <c:v>-5.6222933993962272</c:v>
                </c:pt>
                <c:pt idx="31">
                  <c:v>-5.4194201672716247</c:v>
                </c:pt>
                <c:pt idx="32">
                  <c:v>-4.8552016986119284</c:v>
                </c:pt>
                <c:pt idx="33">
                  <c:v>-4.5301860549597421</c:v>
                </c:pt>
                <c:pt idx="34">
                  <c:v>-4.1536771209608574</c:v>
                </c:pt>
                <c:pt idx="35">
                  <c:v>-3.7428853663989869</c:v>
                </c:pt>
                <c:pt idx="36">
                  <c:v>-3.7009224339775812</c:v>
                </c:pt>
                <c:pt idx="37">
                  <c:v>-3.3035289039018991</c:v>
                </c:pt>
                <c:pt idx="38">
                  <c:v>-3.1651140252382106</c:v>
                </c:pt>
                <c:pt idx="39">
                  <c:v>-3.0980942252567552</c:v>
                </c:pt>
                <c:pt idx="40">
                  <c:v>-2.9874098053977853</c:v>
                </c:pt>
                <c:pt idx="41">
                  <c:v>-2.7238370109044503</c:v>
                </c:pt>
                <c:pt idx="42">
                  <c:v>-2.3567879478083213</c:v>
                </c:pt>
                <c:pt idx="43">
                  <c:v>-2.2650723721479231</c:v>
                </c:pt>
                <c:pt idx="44">
                  <c:v>-1.9585992273209776</c:v>
                </c:pt>
                <c:pt idx="45">
                  <c:v>-1.4929243450234129</c:v>
                </c:pt>
                <c:pt idx="46">
                  <c:v>-0.88659033048561575</c:v>
                </c:pt>
                <c:pt idx="47">
                  <c:v>-0.26811550854841748</c:v>
                </c:pt>
                <c:pt idx="48">
                  <c:v>-0.34086967407414015</c:v>
                </c:pt>
                <c:pt idx="49">
                  <c:v>-0.90292572921552328</c:v>
                </c:pt>
                <c:pt idx="50">
                  <c:v>-1.3940060546415811</c:v>
                </c:pt>
                <c:pt idx="51">
                  <c:v>-2.1266803535994061</c:v>
                </c:pt>
                <c:pt idx="52">
                  <c:v>-0.44108344267914834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-1.0296016263051067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4D-4CC5-89A4-463AA963C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89</c15:sqref>
                  </c15:fullRef>
                </c:ext>
              </c:extLst>
              <c:f>'12_ábra_chart'!$E$10:$E$89</c:f>
              <c:strCache>
                <c:ptCount val="80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F74D-4CC5-89A4-463AA963C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lineChart>
        <c:grouping val="standard"/>
        <c:varyColors val="0"/>
        <c:ser>
          <c:idx val="4"/>
          <c:order val="4"/>
          <c:tx>
            <c:strRef>
              <c:f>'12_ábra_chart'!$I$8</c:f>
              <c:strCache>
                <c:ptCount val="1"/>
                <c:pt idx="0">
                  <c:v>Túlértékeltség kompozit indikátora - országos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90</c15:sqref>
                  </c15:fullRef>
                </c:ext>
              </c:extLst>
              <c:f>'12_ábra_chart'!$E$10:$E$90</c:f>
              <c:strCache>
                <c:ptCount val="8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I$9:$I$90</c15:sqref>
                  </c15:fullRef>
                </c:ext>
              </c:extLst>
              <c:f>'12_ábra_chart'!$I$10:$I$90</c:f>
              <c:numCache>
                <c:formatCode>0.0</c:formatCode>
                <c:ptCount val="81"/>
                <c:pt idx="0">
                  <c:v>19.38299198328377</c:v>
                </c:pt>
                <c:pt idx="1">
                  <c:v>17.619705974595796</c:v>
                </c:pt>
                <c:pt idx="2">
                  <c:v>13.413600242362106</c:v>
                </c:pt>
                <c:pt idx="3">
                  <c:v>11.993641326180779</c:v>
                </c:pt>
                <c:pt idx="4">
                  <c:v>9.7854877433585141</c:v>
                </c:pt>
                <c:pt idx="5">
                  <c:v>9.0087707299932482</c:v>
                </c:pt>
                <c:pt idx="6">
                  <c:v>7.629699480763076</c:v>
                </c:pt>
                <c:pt idx="7">
                  <c:v>4.7228095981174052</c:v>
                </c:pt>
                <c:pt idx="8">
                  <c:v>6.453770260122937</c:v>
                </c:pt>
                <c:pt idx="9">
                  <c:v>9.5238276320025665</c:v>
                </c:pt>
                <c:pt idx="10">
                  <c:v>11.14577639416038</c:v>
                </c:pt>
                <c:pt idx="11">
                  <c:v>8.6010769710886912</c:v>
                </c:pt>
                <c:pt idx="12">
                  <c:v>6.2858250199675458</c:v>
                </c:pt>
                <c:pt idx="13">
                  <c:v>7.4271997184550758</c:v>
                </c:pt>
                <c:pt idx="14">
                  <c:v>7.8860458841916543</c:v>
                </c:pt>
                <c:pt idx="15">
                  <c:v>9.4095428499313023</c:v>
                </c:pt>
                <c:pt idx="16">
                  <c:v>10.150955852644122</c:v>
                </c:pt>
                <c:pt idx="17">
                  <c:v>4.3514841000224154</c:v>
                </c:pt>
                <c:pt idx="18">
                  <c:v>-0.33334057753948798</c:v>
                </c:pt>
                <c:pt idx="19">
                  <c:v>-3.228389362235748</c:v>
                </c:pt>
                <c:pt idx="20">
                  <c:v>-4.7112870992232994</c:v>
                </c:pt>
                <c:pt idx="21">
                  <c:v>-7.2682444525018166</c:v>
                </c:pt>
                <c:pt idx="22">
                  <c:v>-10.050170215750223</c:v>
                </c:pt>
                <c:pt idx="23">
                  <c:v>-12.046225792029947</c:v>
                </c:pt>
                <c:pt idx="24">
                  <c:v>-13.938829458295775</c:v>
                </c:pt>
                <c:pt idx="25">
                  <c:v>-17.438411145110432</c:v>
                </c:pt>
                <c:pt idx="26">
                  <c:v>-17.407612573543222</c:v>
                </c:pt>
                <c:pt idx="27">
                  <c:v>-18.742038927970185</c:v>
                </c:pt>
                <c:pt idx="28">
                  <c:v>-21.013811031895177</c:v>
                </c:pt>
                <c:pt idx="29">
                  <c:v>-22.018816621381148</c:v>
                </c:pt>
                <c:pt idx="30">
                  <c:v>-24.461407477116389</c:v>
                </c:pt>
                <c:pt idx="31">
                  <c:v>-26.43161320985368</c:v>
                </c:pt>
                <c:pt idx="32">
                  <c:v>-28.409742588728975</c:v>
                </c:pt>
                <c:pt idx="33">
                  <c:v>-29.33966344572891</c:v>
                </c:pt>
                <c:pt idx="34">
                  <c:v>-31.170966266453064</c:v>
                </c:pt>
                <c:pt idx="35">
                  <c:v>-31.0922925271094</c:v>
                </c:pt>
                <c:pt idx="36">
                  <c:v>-30.655640398084948</c:v>
                </c:pt>
                <c:pt idx="37">
                  <c:v>-30.238474610767817</c:v>
                </c:pt>
                <c:pt idx="38">
                  <c:v>-30.235742394628208</c:v>
                </c:pt>
                <c:pt idx="39">
                  <c:v>-26.843691891224651</c:v>
                </c:pt>
                <c:pt idx="40">
                  <c:v>-25.624111222599424</c:v>
                </c:pt>
                <c:pt idx="41">
                  <c:v>-24.074644931564798</c:v>
                </c:pt>
                <c:pt idx="42">
                  <c:v>-24.562827481288885</c:v>
                </c:pt>
                <c:pt idx="43">
                  <c:v>-22.38515427610438</c:v>
                </c:pt>
                <c:pt idx="44">
                  <c:v>-21.721931338154196</c:v>
                </c:pt>
                <c:pt idx="45">
                  <c:v>-19.858861960950279</c:v>
                </c:pt>
                <c:pt idx="46">
                  <c:v>-19.037047036243795</c:v>
                </c:pt>
                <c:pt idx="47">
                  <c:v>-16.166827313620182</c:v>
                </c:pt>
                <c:pt idx="48">
                  <c:v>-14.806659664440053</c:v>
                </c:pt>
                <c:pt idx="49">
                  <c:v>-13.037863516216269</c:v>
                </c:pt>
                <c:pt idx="50">
                  <c:v>-12.733449532878891</c:v>
                </c:pt>
                <c:pt idx="51">
                  <c:v>-8.7167892094072297</c:v>
                </c:pt>
                <c:pt idx="52">
                  <c:v>-8.0379191015946176</c:v>
                </c:pt>
                <c:pt idx="53">
                  <c:v>-6.1110018300363764</c:v>
                </c:pt>
                <c:pt idx="54">
                  <c:v>-6.1461076655126297</c:v>
                </c:pt>
                <c:pt idx="55">
                  <c:v>-3.2306564917632423</c:v>
                </c:pt>
                <c:pt idx="56">
                  <c:v>-1.69431176003275</c:v>
                </c:pt>
                <c:pt idx="57">
                  <c:v>-0.65287762897143409</c:v>
                </c:pt>
                <c:pt idx="58">
                  <c:v>-1.84620495331218</c:v>
                </c:pt>
                <c:pt idx="59">
                  <c:v>0.80495670151752141</c:v>
                </c:pt>
                <c:pt idx="60">
                  <c:v>5.819659632856494</c:v>
                </c:pt>
                <c:pt idx="61">
                  <c:v>7.6812497102418344</c:v>
                </c:pt>
                <c:pt idx="62">
                  <c:v>9.3457037888233714</c:v>
                </c:pt>
                <c:pt idx="63">
                  <c:v>14.436730056391093</c:v>
                </c:pt>
                <c:pt idx="64">
                  <c:v>14.761931540250881</c:v>
                </c:pt>
                <c:pt idx="65">
                  <c:v>16.188414784359139</c:v>
                </c:pt>
                <c:pt idx="66">
                  <c:v>17.152380474449686</c:v>
                </c:pt>
                <c:pt idx="67">
                  <c:v>19.664967818572848</c:v>
                </c:pt>
                <c:pt idx="68">
                  <c:v>24.90508035509896</c:v>
                </c:pt>
                <c:pt idx="69">
                  <c:v>21.660006596173218</c:v>
                </c:pt>
                <c:pt idx="70">
                  <c:v>19.967920060374901</c:v>
                </c:pt>
                <c:pt idx="71">
                  <c:v>21.920924125417876</c:v>
                </c:pt>
                <c:pt idx="72">
                  <c:v>21.267864821044277</c:v>
                </c:pt>
                <c:pt idx="73">
                  <c:v>15.750329199237486</c:v>
                </c:pt>
                <c:pt idx="74">
                  <c:v>13.73567970560946</c:v>
                </c:pt>
                <c:pt idx="75">
                  <c:v>13.395250543809262</c:v>
                </c:pt>
                <c:pt idx="76">
                  <c:v>13.112486453553423</c:v>
                </c:pt>
                <c:pt idx="77">
                  <c:v>12.165183315260952</c:v>
                </c:pt>
                <c:pt idx="78">
                  <c:v>13.477504135898197</c:v>
                </c:pt>
                <c:pt idx="79">
                  <c:v>16.406177749390402</c:v>
                </c:pt>
                <c:pt idx="80">
                  <c:v>18.76858750069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4D-4CC5-89A4-463AA963C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194336"/>
        <c:axId val="121740452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770973516446971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145356021514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2003367932471538"/>
          <c:y val="0.88435115633125105"/>
          <c:w val="0.74736464262119007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62895224350742E-2"/>
          <c:y val="7.2595599966818025E-2"/>
          <c:w val="0.87124952299014069"/>
          <c:h val="0.62041929806744789"/>
        </c:manualLayout>
      </c:layout>
      <c:lineChart>
        <c:grouping val="standard"/>
        <c:varyColors val="0"/>
        <c:ser>
          <c:idx val="1"/>
          <c:order val="1"/>
          <c:tx>
            <c:strRef>
              <c:f>'2_ábra_chart'!$H$7</c:f>
              <c:strCache>
                <c:ptCount val="1"/>
                <c:pt idx="0">
                  <c:v>Kína havi exportja az USA-ba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8BB-442F-8822-6D9215DC3B32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BB-442F-8822-6D9215DC3B32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8BB-442F-8822-6D9215DC3B32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58BB-442F-8822-6D9215DC3B32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BB-442F-8822-6D9215DC3B32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BB-442F-8822-6D9215DC3B32}"/>
              </c:ext>
            </c:extLst>
          </c:dPt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8BB-442F-8822-6D9215DC3B32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BB-442F-8822-6D9215DC3B32}"/>
              </c:ext>
            </c:extLst>
          </c:dPt>
          <c:dPt>
            <c:idx val="1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8BB-442F-8822-6D9215DC3B32}"/>
              </c:ext>
            </c:extLst>
          </c:dPt>
          <c:cat>
            <c:strRef>
              <c:f>'2_ábra_chart'!$E$9:$E$312</c:f>
              <c:strCache>
                <c:ptCount val="274"/>
                <c:pt idx="0">
                  <c:v>2025. 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</c:strCache>
            </c:strRef>
          </c:cat>
          <c:val>
            <c:numRef>
              <c:f>'2_ábra_chart'!$H$9:$H$312</c:f>
              <c:numCache>
                <c:formatCode>0.00</c:formatCode>
                <c:ptCount val="304"/>
                <c:pt idx="0">
                  <c:v>43.843026723000001</c:v>
                </c:pt>
                <c:pt idx="1">
                  <c:v>43.843026723000001</c:v>
                </c:pt>
                <c:pt idx="2">
                  <c:v>43.843026723000001</c:v>
                </c:pt>
                <c:pt idx="3">
                  <c:v>43.843026723000001</c:v>
                </c:pt>
                <c:pt idx="4">
                  <c:v>43.843026723000001</c:v>
                </c:pt>
                <c:pt idx="5">
                  <c:v>43.843026723000001</c:v>
                </c:pt>
                <c:pt idx="6">
                  <c:v>43.843026723000001</c:v>
                </c:pt>
                <c:pt idx="7">
                  <c:v>43.843026723000001</c:v>
                </c:pt>
                <c:pt idx="8">
                  <c:v>43.843026723000001</c:v>
                </c:pt>
                <c:pt idx="9">
                  <c:v>43.843026723000001</c:v>
                </c:pt>
                <c:pt idx="10">
                  <c:v>43.843026723000001</c:v>
                </c:pt>
                <c:pt idx="11">
                  <c:v>43.843026723000001</c:v>
                </c:pt>
                <c:pt idx="12">
                  <c:v>43.843026723000001</c:v>
                </c:pt>
                <c:pt idx="13">
                  <c:v>43.843026723000001</c:v>
                </c:pt>
                <c:pt idx="14">
                  <c:v>43.843026723000001</c:v>
                </c:pt>
                <c:pt idx="15">
                  <c:v>43.843026723000001</c:v>
                </c:pt>
                <c:pt idx="16">
                  <c:v>43.843026723000001</c:v>
                </c:pt>
                <c:pt idx="17">
                  <c:v>43.843026723000001</c:v>
                </c:pt>
                <c:pt idx="18">
                  <c:v>43.843026723000001</c:v>
                </c:pt>
                <c:pt idx="19">
                  <c:v>43.843026723000001</c:v>
                </c:pt>
                <c:pt idx="20">
                  <c:v>43.843026723000001</c:v>
                </c:pt>
                <c:pt idx="21">
                  <c:v>43.843026723000001</c:v>
                </c:pt>
                <c:pt idx="22">
                  <c:v>43.843026723000001</c:v>
                </c:pt>
                <c:pt idx="23">
                  <c:v>43.843026723000001</c:v>
                </c:pt>
                <c:pt idx="24">
                  <c:v>43.843026723000001</c:v>
                </c:pt>
                <c:pt idx="25">
                  <c:v>43.843026723000001</c:v>
                </c:pt>
                <c:pt idx="26">
                  <c:v>43.843026723000001</c:v>
                </c:pt>
                <c:pt idx="27">
                  <c:v>43.843026723000001</c:v>
                </c:pt>
                <c:pt idx="28">
                  <c:v>43.843026723000001</c:v>
                </c:pt>
                <c:pt idx="29">
                  <c:v>43.843026723000001</c:v>
                </c:pt>
                <c:pt idx="30">
                  <c:v>43.843026723000001</c:v>
                </c:pt>
                <c:pt idx="31">
                  <c:v>33.471455919</c:v>
                </c:pt>
                <c:pt idx="32">
                  <c:v>33.471455919</c:v>
                </c:pt>
                <c:pt idx="33">
                  <c:v>33.471455919</c:v>
                </c:pt>
                <c:pt idx="34">
                  <c:v>33.471455919</c:v>
                </c:pt>
                <c:pt idx="35">
                  <c:v>33.471455919</c:v>
                </c:pt>
                <c:pt idx="36">
                  <c:v>33.471455919</c:v>
                </c:pt>
                <c:pt idx="37">
                  <c:v>33.471455919</c:v>
                </c:pt>
                <c:pt idx="38">
                  <c:v>33.471455919</c:v>
                </c:pt>
                <c:pt idx="39">
                  <c:v>33.471455919</c:v>
                </c:pt>
                <c:pt idx="40">
                  <c:v>33.471455919</c:v>
                </c:pt>
                <c:pt idx="41">
                  <c:v>33.471455919</c:v>
                </c:pt>
                <c:pt idx="42">
                  <c:v>33.471455919</c:v>
                </c:pt>
                <c:pt idx="43">
                  <c:v>33.471455919</c:v>
                </c:pt>
                <c:pt idx="44">
                  <c:v>33.471455919</c:v>
                </c:pt>
                <c:pt idx="45">
                  <c:v>33.471455919</c:v>
                </c:pt>
                <c:pt idx="46">
                  <c:v>33.471455919</c:v>
                </c:pt>
                <c:pt idx="47">
                  <c:v>33.471455919</c:v>
                </c:pt>
                <c:pt idx="48">
                  <c:v>33.471455919</c:v>
                </c:pt>
                <c:pt idx="49">
                  <c:v>33.471455919</c:v>
                </c:pt>
                <c:pt idx="50">
                  <c:v>33.471455919</c:v>
                </c:pt>
                <c:pt idx="51">
                  <c:v>33.471455919</c:v>
                </c:pt>
                <c:pt idx="52">
                  <c:v>33.471455919</c:v>
                </c:pt>
                <c:pt idx="53">
                  <c:v>33.471455919</c:v>
                </c:pt>
                <c:pt idx="54">
                  <c:v>33.471455919</c:v>
                </c:pt>
                <c:pt idx="55">
                  <c:v>33.471455919</c:v>
                </c:pt>
                <c:pt idx="56">
                  <c:v>33.471455919</c:v>
                </c:pt>
                <c:pt idx="57">
                  <c:v>33.471455919</c:v>
                </c:pt>
                <c:pt idx="58">
                  <c:v>33.471455919</c:v>
                </c:pt>
                <c:pt idx="59">
                  <c:v>31.157633800999999</c:v>
                </c:pt>
                <c:pt idx="60">
                  <c:v>31.157633800999999</c:v>
                </c:pt>
                <c:pt idx="61">
                  <c:v>31.157633800999999</c:v>
                </c:pt>
                <c:pt idx="62">
                  <c:v>31.157633800999999</c:v>
                </c:pt>
                <c:pt idx="63">
                  <c:v>31.157633800999999</c:v>
                </c:pt>
                <c:pt idx="64">
                  <c:v>31.157633800999999</c:v>
                </c:pt>
                <c:pt idx="65">
                  <c:v>31.157633800999999</c:v>
                </c:pt>
                <c:pt idx="66">
                  <c:v>31.157633800999999</c:v>
                </c:pt>
                <c:pt idx="67">
                  <c:v>31.157633800999999</c:v>
                </c:pt>
                <c:pt idx="68">
                  <c:v>31.157633800999999</c:v>
                </c:pt>
                <c:pt idx="69">
                  <c:v>31.157633800999999</c:v>
                </c:pt>
                <c:pt idx="70">
                  <c:v>31.157633800999999</c:v>
                </c:pt>
                <c:pt idx="71">
                  <c:v>31.157633800999999</c:v>
                </c:pt>
                <c:pt idx="72">
                  <c:v>31.157633800999999</c:v>
                </c:pt>
                <c:pt idx="73">
                  <c:v>31.157633800999999</c:v>
                </c:pt>
                <c:pt idx="74">
                  <c:v>31.157633800999999</c:v>
                </c:pt>
                <c:pt idx="75">
                  <c:v>31.157633800999999</c:v>
                </c:pt>
                <c:pt idx="76">
                  <c:v>31.157633800999999</c:v>
                </c:pt>
                <c:pt idx="77">
                  <c:v>31.157633800999999</c:v>
                </c:pt>
                <c:pt idx="78">
                  <c:v>31.157633800999999</c:v>
                </c:pt>
                <c:pt idx="79">
                  <c:v>31.157633800999999</c:v>
                </c:pt>
                <c:pt idx="80">
                  <c:v>31.157633800999999</c:v>
                </c:pt>
                <c:pt idx="81">
                  <c:v>31.157633800999999</c:v>
                </c:pt>
                <c:pt idx="82">
                  <c:v>31.157633800999999</c:v>
                </c:pt>
                <c:pt idx="83">
                  <c:v>31.157633800999999</c:v>
                </c:pt>
                <c:pt idx="84">
                  <c:v>31.157633800999999</c:v>
                </c:pt>
                <c:pt idx="85">
                  <c:v>31.157633800999999</c:v>
                </c:pt>
                <c:pt idx="86">
                  <c:v>31.157633800999999</c:v>
                </c:pt>
                <c:pt idx="87">
                  <c:v>31.157633800999999</c:v>
                </c:pt>
                <c:pt idx="88">
                  <c:v>31.157633800999999</c:v>
                </c:pt>
                <c:pt idx="89">
                  <c:v>31.157633800999999</c:v>
                </c:pt>
                <c:pt idx="90">
                  <c:v>26.982743386999999</c:v>
                </c:pt>
                <c:pt idx="91">
                  <c:v>26.982743386999999</c:v>
                </c:pt>
                <c:pt idx="92">
                  <c:v>26.982743386999999</c:v>
                </c:pt>
                <c:pt idx="93">
                  <c:v>26.982743386999999</c:v>
                </c:pt>
                <c:pt idx="94">
                  <c:v>26.982743386999999</c:v>
                </c:pt>
                <c:pt idx="95">
                  <c:v>26.982743386999999</c:v>
                </c:pt>
                <c:pt idx="96">
                  <c:v>26.982743386999999</c:v>
                </c:pt>
                <c:pt idx="97">
                  <c:v>26.982743386999999</c:v>
                </c:pt>
                <c:pt idx="98">
                  <c:v>26.982743386999999</c:v>
                </c:pt>
                <c:pt idx="99">
                  <c:v>26.982743386999999</c:v>
                </c:pt>
                <c:pt idx="100">
                  <c:v>26.982743386999999</c:v>
                </c:pt>
                <c:pt idx="101">
                  <c:v>26.982743386999999</c:v>
                </c:pt>
                <c:pt idx="102">
                  <c:v>26.982743386999999</c:v>
                </c:pt>
                <c:pt idx="103">
                  <c:v>26.982743386999999</c:v>
                </c:pt>
                <c:pt idx="104">
                  <c:v>26.982743386999999</c:v>
                </c:pt>
                <c:pt idx="105">
                  <c:v>26.982743386999999</c:v>
                </c:pt>
                <c:pt idx="106">
                  <c:v>26.982743386999999</c:v>
                </c:pt>
                <c:pt idx="107">
                  <c:v>26.982743386999999</c:v>
                </c:pt>
                <c:pt idx="108">
                  <c:v>26.982743386999999</c:v>
                </c:pt>
                <c:pt idx="109">
                  <c:v>26.982743386999999</c:v>
                </c:pt>
                <c:pt idx="110">
                  <c:v>26.982743386999999</c:v>
                </c:pt>
                <c:pt idx="111">
                  <c:v>26.982743386999999</c:v>
                </c:pt>
                <c:pt idx="112">
                  <c:v>26.982743386999999</c:v>
                </c:pt>
                <c:pt idx="113">
                  <c:v>26.982743386999999</c:v>
                </c:pt>
                <c:pt idx="114">
                  <c:v>26.982743386999999</c:v>
                </c:pt>
                <c:pt idx="115">
                  <c:v>26.982743386999999</c:v>
                </c:pt>
                <c:pt idx="116">
                  <c:v>26.982743386999999</c:v>
                </c:pt>
                <c:pt idx="117">
                  <c:v>26.982743386999999</c:v>
                </c:pt>
                <c:pt idx="118">
                  <c:v>26.982743386999999</c:v>
                </c:pt>
                <c:pt idx="119">
                  <c:v>26.982743386999999</c:v>
                </c:pt>
                <c:pt idx="120">
                  <c:v>21.791159433000001</c:v>
                </c:pt>
                <c:pt idx="121">
                  <c:v>21.791159433000001</c:v>
                </c:pt>
                <c:pt idx="122">
                  <c:v>21.791159433000001</c:v>
                </c:pt>
                <c:pt idx="123">
                  <c:v>21.791159433000001</c:v>
                </c:pt>
                <c:pt idx="124">
                  <c:v>21.791159433000001</c:v>
                </c:pt>
                <c:pt idx="125">
                  <c:v>21.791159433000001</c:v>
                </c:pt>
                <c:pt idx="126">
                  <c:v>21.791159433000001</c:v>
                </c:pt>
                <c:pt idx="127">
                  <c:v>21.791159433000001</c:v>
                </c:pt>
                <c:pt idx="128">
                  <c:v>21.791159433000001</c:v>
                </c:pt>
                <c:pt idx="129">
                  <c:v>21.791159433000001</c:v>
                </c:pt>
                <c:pt idx="130">
                  <c:v>21.791159433000001</c:v>
                </c:pt>
                <c:pt idx="131">
                  <c:v>21.791159433000001</c:v>
                </c:pt>
                <c:pt idx="132">
                  <c:v>21.791159433000001</c:v>
                </c:pt>
                <c:pt idx="133">
                  <c:v>21.791159433000001</c:v>
                </c:pt>
                <c:pt idx="134">
                  <c:v>21.791159433000001</c:v>
                </c:pt>
                <c:pt idx="135">
                  <c:v>21.791159433000001</c:v>
                </c:pt>
                <c:pt idx="136">
                  <c:v>21.791159433000001</c:v>
                </c:pt>
                <c:pt idx="137">
                  <c:v>21.791159433000001</c:v>
                </c:pt>
                <c:pt idx="138">
                  <c:v>21.791159433000001</c:v>
                </c:pt>
                <c:pt idx="139">
                  <c:v>21.791159433000001</c:v>
                </c:pt>
                <c:pt idx="140">
                  <c:v>21.791159433000001</c:v>
                </c:pt>
                <c:pt idx="141">
                  <c:v>21.791159433000001</c:v>
                </c:pt>
                <c:pt idx="142">
                  <c:v>21.791159433000001</c:v>
                </c:pt>
                <c:pt idx="143">
                  <c:v>21.791159433000001</c:v>
                </c:pt>
                <c:pt idx="144">
                  <c:v>21.791159433000001</c:v>
                </c:pt>
                <c:pt idx="145">
                  <c:v>21.791159433000001</c:v>
                </c:pt>
                <c:pt idx="146">
                  <c:v>21.791159433000001</c:v>
                </c:pt>
                <c:pt idx="147">
                  <c:v>21.791159433000001</c:v>
                </c:pt>
                <c:pt idx="148">
                  <c:v>21.791159433000001</c:v>
                </c:pt>
                <c:pt idx="149">
                  <c:v>21.791159433000001</c:v>
                </c:pt>
                <c:pt idx="150">
                  <c:v>21.791159433000001</c:v>
                </c:pt>
                <c:pt idx="151">
                  <c:v>20.175592074000001</c:v>
                </c:pt>
                <c:pt idx="152">
                  <c:v>20.175592074000001</c:v>
                </c:pt>
                <c:pt idx="153">
                  <c:v>20.175592074000001</c:v>
                </c:pt>
                <c:pt idx="154">
                  <c:v>20.175592074000001</c:v>
                </c:pt>
                <c:pt idx="155">
                  <c:v>20.175592074000001</c:v>
                </c:pt>
                <c:pt idx="156">
                  <c:v>20.175592074000001</c:v>
                </c:pt>
                <c:pt idx="157">
                  <c:v>20.175592074000001</c:v>
                </c:pt>
                <c:pt idx="158">
                  <c:v>20.175592074000001</c:v>
                </c:pt>
                <c:pt idx="159">
                  <c:v>20.175592074000001</c:v>
                </c:pt>
                <c:pt idx="160">
                  <c:v>20.175592074000001</c:v>
                </c:pt>
                <c:pt idx="161">
                  <c:v>20.175592074000001</c:v>
                </c:pt>
                <c:pt idx="162">
                  <c:v>20.175592074000001</c:v>
                </c:pt>
                <c:pt idx="163">
                  <c:v>20.175592074000001</c:v>
                </c:pt>
                <c:pt idx="164">
                  <c:v>20.175592074000001</c:v>
                </c:pt>
                <c:pt idx="165">
                  <c:v>20.175592074000001</c:v>
                </c:pt>
                <c:pt idx="166">
                  <c:v>20.175592074000001</c:v>
                </c:pt>
                <c:pt idx="167">
                  <c:v>20.175592074000001</c:v>
                </c:pt>
                <c:pt idx="168">
                  <c:v>20.175592074000001</c:v>
                </c:pt>
                <c:pt idx="169">
                  <c:v>20.175592074000001</c:v>
                </c:pt>
                <c:pt idx="170">
                  <c:v>20.175592074000001</c:v>
                </c:pt>
                <c:pt idx="171">
                  <c:v>20.175592074000001</c:v>
                </c:pt>
                <c:pt idx="172">
                  <c:v>20.175592074000001</c:v>
                </c:pt>
                <c:pt idx="173">
                  <c:v>20.175592074000001</c:v>
                </c:pt>
                <c:pt idx="174">
                  <c:v>20.175592074000001</c:v>
                </c:pt>
                <c:pt idx="175">
                  <c:v>20.175592074000001</c:v>
                </c:pt>
                <c:pt idx="176">
                  <c:v>20.175592074000001</c:v>
                </c:pt>
                <c:pt idx="177">
                  <c:v>20.175592074000001</c:v>
                </c:pt>
                <c:pt idx="178">
                  <c:v>20.175592074000001</c:v>
                </c:pt>
                <c:pt idx="179">
                  <c:v>20.175592074000001</c:v>
                </c:pt>
                <c:pt idx="180">
                  <c:v>20.175592074000001</c:v>
                </c:pt>
                <c:pt idx="181">
                  <c:v>28.243143452999998</c:v>
                </c:pt>
                <c:pt idx="182">
                  <c:v>28.243143452999998</c:v>
                </c:pt>
                <c:pt idx="183">
                  <c:v>28.243143452999998</c:v>
                </c:pt>
                <c:pt idx="184">
                  <c:v>28.243143452999998</c:v>
                </c:pt>
                <c:pt idx="185">
                  <c:v>28.243143452999998</c:v>
                </c:pt>
                <c:pt idx="186">
                  <c:v>28.243143452999998</c:v>
                </c:pt>
                <c:pt idx="187">
                  <c:v>28.243143452999998</c:v>
                </c:pt>
                <c:pt idx="188">
                  <c:v>28.243143452999998</c:v>
                </c:pt>
                <c:pt idx="189">
                  <c:v>28.243143452999998</c:v>
                </c:pt>
                <c:pt idx="190">
                  <c:v>28.243143452999998</c:v>
                </c:pt>
                <c:pt idx="191">
                  <c:v>28.243143452999998</c:v>
                </c:pt>
                <c:pt idx="192">
                  <c:v>28.243143452999998</c:v>
                </c:pt>
                <c:pt idx="193">
                  <c:v>28.243143452999998</c:v>
                </c:pt>
                <c:pt idx="194">
                  <c:v>28.243143452999998</c:v>
                </c:pt>
                <c:pt idx="195">
                  <c:v>28.243143452999998</c:v>
                </c:pt>
                <c:pt idx="196">
                  <c:v>28.243143452999998</c:v>
                </c:pt>
                <c:pt idx="197">
                  <c:v>28.243143452999998</c:v>
                </c:pt>
                <c:pt idx="198">
                  <c:v>28.243143452999998</c:v>
                </c:pt>
                <c:pt idx="199">
                  <c:v>28.243143452999998</c:v>
                </c:pt>
                <c:pt idx="200">
                  <c:v>28.243143452999998</c:v>
                </c:pt>
                <c:pt idx="201">
                  <c:v>28.243143452999998</c:v>
                </c:pt>
                <c:pt idx="202">
                  <c:v>28.243143452999998</c:v>
                </c:pt>
                <c:pt idx="203">
                  <c:v>28.243143452999998</c:v>
                </c:pt>
                <c:pt idx="204">
                  <c:v>28.243143452999998</c:v>
                </c:pt>
                <c:pt idx="205">
                  <c:v>28.243143452999998</c:v>
                </c:pt>
                <c:pt idx="206">
                  <c:v>28.243143452999998</c:v>
                </c:pt>
                <c:pt idx="207">
                  <c:v>28.243143452999998</c:v>
                </c:pt>
                <c:pt idx="208">
                  <c:v>28.243143452999998</c:v>
                </c:pt>
                <c:pt idx="209">
                  <c:v>28.243143452999998</c:v>
                </c:pt>
                <c:pt idx="210">
                  <c:v>28.243143452999998</c:v>
                </c:pt>
                <c:pt idx="211">
                  <c:v>28.24314345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8BB-442F-8822-6D9215DC3B32}"/>
            </c:ext>
          </c:extLst>
        </c:ser>
        <c:ser>
          <c:idx val="4"/>
          <c:order val="2"/>
          <c:tx>
            <c:strRef>
              <c:f>'2_ábra_chart'!$I$7</c:f>
              <c:strCache>
                <c:ptCount val="1"/>
                <c:pt idx="0">
                  <c:v>EU havi exportja az USA-ba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58BB-442F-8822-6D9215DC3B32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58BB-442F-8822-6D9215DC3B32}"/>
              </c:ext>
            </c:extLst>
          </c:dPt>
          <c:dPt>
            <c:idx val="89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58BB-442F-8822-6D9215DC3B32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58BB-442F-8822-6D9215DC3B32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8BB-442F-8822-6D9215DC3B32}"/>
              </c:ext>
            </c:extLst>
          </c:dPt>
          <c:dPt>
            <c:idx val="15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58BB-442F-8822-6D9215DC3B32}"/>
              </c:ext>
            </c:extLst>
          </c:dPt>
          <c:cat>
            <c:strRef>
              <c:f>'2_ábra_chart'!$E$9:$E$312</c:f>
              <c:strCache>
                <c:ptCount val="274"/>
                <c:pt idx="0">
                  <c:v>2025. 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</c:strCache>
            </c:strRef>
          </c:cat>
          <c:val>
            <c:numRef>
              <c:f>'2_ábra_chart'!$I$9:$I$312</c:f>
              <c:numCache>
                <c:formatCode>0.00</c:formatCode>
                <c:ptCount val="304"/>
                <c:pt idx="0">
                  <c:v>48.889641284</c:v>
                </c:pt>
                <c:pt idx="1">
                  <c:v>48.889641284</c:v>
                </c:pt>
                <c:pt idx="2">
                  <c:v>48.889641284</c:v>
                </c:pt>
                <c:pt idx="3">
                  <c:v>48.889641284</c:v>
                </c:pt>
                <c:pt idx="4">
                  <c:v>48.889641284</c:v>
                </c:pt>
                <c:pt idx="5">
                  <c:v>48.889641284</c:v>
                </c:pt>
                <c:pt idx="6">
                  <c:v>48.889641284</c:v>
                </c:pt>
                <c:pt idx="7">
                  <c:v>48.889641284</c:v>
                </c:pt>
                <c:pt idx="8">
                  <c:v>48.889641284</c:v>
                </c:pt>
                <c:pt idx="9">
                  <c:v>48.889641284</c:v>
                </c:pt>
                <c:pt idx="10">
                  <c:v>48.889641284</c:v>
                </c:pt>
                <c:pt idx="11">
                  <c:v>48.889641284</c:v>
                </c:pt>
                <c:pt idx="12">
                  <c:v>48.889641284</c:v>
                </c:pt>
                <c:pt idx="13">
                  <c:v>48.889641284</c:v>
                </c:pt>
                <c:pt idx="14">
                  <c:v>48.889641284</c:v>
                </c:pt>
                <c:pt idx="15">
                  <c:v>48.889641284</c:v>
                </c:pt>
                <c:pt idx="16">
                  <c:v>48.889641284</c:v>
                </c:pt>
                <c:pt idx="17">
                  <c:v>48.889641284</c:v>
                </c:pt>
                <c:pt idx="18">
                  <c:v>48.889641284</c:v>
                </c:pt>
                <c:pt idx="19">
                  <c:v>48.889641284</c:v>
                </c:pt>
                <c:pt idx="20">
                  <c:v>48.889641284</c:v>
                </c:pt>
                <c:pt idx="21">
                  <c:v>48.889641284</c:v>
                </c:pt>
                <c:pt idx="22">
                  <c:v>48.889641284</c:v>
                </c:pt>
                <c:pt idx="23">
                  <c:v>48.889641284</c:v>
                </c:pt>
                <c:pt idx="24">
                  <c:v>48.889641284</c:v>
                </c:pt>
                <c:pt idx="25">
                  <c:v>48.889641284</c:v>
                </c:pt>
                <c:pt idx="26">
                  <c:v>48.889641284</c:v>
                </c:pt>
                <c:pt idx="27">
                  <c:v>48.889641284</c:v>
                </c:pt>
                <c:pt idx="28">
                  <c:v>48.889641284</c:v>
                </c:pt>
                <c:pt idx="29">
                  <c:v>48.889641284</c:v>
                </c:pt>
                <c:pt idx="30">
                  <c:v>48.889641284</c:v>
                </c:pt>
                <c:pt idx="31">
                  <c:v>53.657839799000001</c:v>
                </c:pt>
                <c:pt idx="32">
                  <c:v>53.657839799000001</c:v>
                </c:pt>
                <c:pt idx="33">
                  <c:v>53.657839799000001</c:v>
                </c:pt>
                <c:pt idx="34">
                  <c:v>53.657839799000001</c:v>
                </c:pt>
                <c:pt idx="35">
                  <c:v>53.657839799000001</c:v>
                </c:pt>
                <c:pt idx="36">
                  <c:v>53.657839799000001</c:v>
                </c:pt>
                <c:pt idx="37">
                  <c:v>53.657839799000001</c:v>
                </c:pt>
                <c:pt idx="38">
                  <c:v>53.657839799000001</c:v>
                </c:pt>
                <c:pt idx="39">
                  <c:v>53.657839799000001</c:v>
                </c:pt>
                <c:pt idx="40">
                  <c:v>53.657839799000001</c:v>
                </c:pt>
                <c:pt idx="41">
                  <c:v>53.657839799000001</c:v>
                </c:pt>
                <c:pt idx="42">
                  <c:v>53.657839799000001</c:v>
                </c:pt>
                <c:pt idx="43">
                  <c:v>53.657839799000001</c:v>
                </c:pt>
                <c:pt idx="44">
                  <c:v>53.657839799000001</c:v>
                </c:pt>
                <c:pt idx="45">
                  <c:v>53.657839799000001</c:v>
                </c:pt>
                <c:pt idx="46">
                  <c:v>53.657839799000001</c:v>
                </c:pt>
                <c:pt idx="47">
                  <c:v>53.657839799000001</c:v>
                </c:pt>
                <c:pt idx="48">
                  <c:v>53.657839799000001</c:v>
                </c:pt>
                <c:pt idx="49">
                  <c:v>53.657839799000001</c:v>
                </c:pt>
                <c:pt idx="50">
                  <c:v>53.657839799000001</c:v>
                </c:pt>
                <c:pt idx="51">
                  <c:v>53.657839799000001</c:v>
                </c:pt>
                <c:pt idx="52">
                  <c:v>53.657839799000001</c:v>
                </c:pt>
                <c:pt idx="53">
                  <c:v>53.657839799000001</c:v>
                </c:pt>
                <c:pt idx="54">
                  <c:v>53.657839799000001</c:v>
                </c:pt>
                <c:pt idx="55">
                  <c:v>53.657839799000001</c:v>
                </c:pt>
                <c:pt idx="56">
                  <c:v>53.657839799000001</c:v>
                </c:pt>
                <c:pt idx="57">
                  <c:v>53.657839799000001</c:v>
                </c:pt>
                <c:pt idx="58">
                  <c:v>53.657839799000001</c:v>
                </c:pt>
                <c:pt idx="59">
                  <c:v>76.982600923000007</c:v>
                </c:pt>
                <c:pt idx="60">
                  <c:v>76.982600923000007</c:v>
                </c:pt>
                <c:pt idx="61">
                  <c:v>76.982600923000007</c:v>
                </c:pt>
                <c:pt idx="62">
                  <c:v>76.982600923000007</c:v>
                </c:pt>
                <c:pt idx="63">
                  <c:v>76.982600923000007</c:v>
                </c:pt>
                <c:pt idx="64">
                  <c:v>76.982600923000007</c:v>
                </c:pt>
                <c:pt idx="65">
                  <c:v>76.982600923000007</c:v>
                </c:pt>
                <c:pt idx="66">
                  <c:v>76.982600923000007</c:v>
                </c:pt>
                <c:pt idx="67">
                  <c:v>76.982600923000007</c:v>
                </c:pt>
                <c:pt idx="68">
                  <c:v>76.982600923000007</c:v>
                </c:pt>
                <c:pt idx="69">
                  <c:v>76.982600923000007</c:v>
                </c:pt>
                <c:pt idx="70">
                  <c:v>76.982600923000007</c:v>
                </c:pt>
                <c:pt idx="71">
                  <c:v>76.982600923000007</c:v>
                </c:pt>
                <c:pt idx="72">
                  <c:v>76.982600923000007</c:v>
                </c:pt>
                <c:pt idx="73">
                  <c:v>76.982600923000007</c:v>
                </c:pt>
                <c:pt idx="74">
                  <c:v>76.982600923000007</c:v>
                </c:pt>
                <c:pt idx="75">
                  <c:v>76.982600923000007</c:v>
                </c:pt>
                <c:pt idx="76">
                  <c:v>76.982600923000007</c:v>
                </c:pt>
                <c:pt idx="77">
                  <c:v>76.982600923000007</c:v>
                </c:pt>
                <c:pt idx="78">
                  <c:v>76.982600923000007</c:v>
                </c:pt>
                <c:pt idx="79">
                  <c:v>76.982600923000007</c:v>
                </c:pt>
                <c:pt idx="80">
                  <c:v>76.982600923000007</c:v>
                </c:pt>
                <c:pt idx="81">
                  <c:v>76.982600923000007</c:v>
                </c:pt>
                <c:pt idx="82">
                  <c:v>76.982600923000007</c:v>
                </c:pt>
                <c:pt idx="83">
                  <c:v>76.982600923000007</c:v>
                </c:pt>
                <c:pt idx="84">
                  <c:v>76.982600923000007</c:v>
                </c:pt>
                <c:pt idx="85">
                  <c:v>76.982600923000007</c:v>
                </c:pt>
                <c:pt idx="86">
                  <c:v>76.982600923000007</c:v>
                </c:pt>
                <c:pt idx="87">
                  <c:v>76.982600923000007</c:v>
                </c:pt>
                <c:pt idx="88">
                  <c:v>76.982600923000007</c:v>
                </c:pt>
                <c:pt idx="89">
                  <c:v>76.982600923000007</c:v>
                </c:pt>
                <c:pt idx="90">
                  <c:v>53.028675659000001</c:v>
                </c:pt>
                <c:pt idx="91">
                  <c:v>53.028675659000001</c:v>
                </c:pt>
                <c:pt idx="92">
                  <c:v>53.028675659000001</c:v>
                </c:pt>
                <c:pt idx="93">
                  <c:v>53.028675659000001</c:v>
                </c:pt>
                <c:pt idx="94">
                  <c:v>53.028675659000001</c:v>
                </c:pt>
                <c:pt idx="95">
                  <c:v>53.028675659000001</c:v>
                </c:pt>
                <c:pt idx="96">
                  <c:v>53.028675659000001</c:v>
                </c:pt>
                <c:pt idx="97">
                  <c:v>53.028675659000001</c:v>
                </c:pt>
                <c:pt idx="98">
                  <c:v>53.028675659000001</c:v>
                </c:pt>
                <c:pt idx="99">
                  <c:v>53.028675659000001</c:v>
                </c:pt>
                <c:pt idx="100">
                  <c:v>53.028675659000001</c:v>
                </c:pt>
                <c:pt idx="101">
                  <c:v>53.028675659000001</c:v>
                </c:pt>
                <c:pt idx="102">
                  <c:v>53.028675659000001</c:v>
                </c:pt>
                <c:pt idx="103">
                  <c:v>53.028675659000001</c:v>
                </c:pt>
                <c:pt idx="104">
                  <c:v>53.028675659000001</c:v>
                </c:pt>
                <c:pt idx="105">
                  <c:v>53.028675659000001</c:v>
                </c:pt>
                <c:pt idx="106">
                  <c:v>53.028675659000001</c:v>
                </c:pt>
                <c:pt idx="107">
                  <c:v>53.028675659000001</c:v>
                </c:pt>
                <c:pt idx="108">
                  <c:v>53.028675659000001</c:v>
                </c:pt>
                <c:pt idx="109">
                  <c:v>53.028675659000001</c:v>
                </c:pt>
                <c:pt idx="110">
                  <c:v>53.028675659000001</c:v>
                </c:pt>
                <c:pt idx="111">
                  <c:v>53.028675659000001</c:v>
                </c:pt>
                <c:pt idx="112">
                  <c:v>53.028675659000001</c:v>
                </c:pt>
                <c:pt idx="113">
                  <c:v>53.028675659000001</c:v>
                </c:pt>
                <c:pt idx="114">
                  <c:v>53.028675659000001</c:v>
                </c:pt>
                <c:pt idx="115">
                  <c:v>53.028675659000001</c:v>
                </c:pt>
                <c:pt idx="116">
                  <c:v>53.028675659000001</c:v>
                </c:pt>
                <c:pt idx="117">
                  <c:v>53.028675659000001</c:v>
                </c:pt>
                <c:pt idx="118">
                  <c:v>53.028675659000001</c:v>
                </c:pt>
                <c:pt idx="119">
                  <c:v>53.028675659000001</c:v>
                </c:pt>
                <c:pt idx="120">
                  <c:v>51.551700048000001</c:v>
                </c:pt>
                <c:pt idx="121">
                  <c:v>51.551700048000001</c:v>
                </c:pt>
                <c:pt idx="122">
                  <c:v>51.551700048000001</c:v>
                </c:pt>
                <c:pt idx="123">
                  <c:v>51.551700048000001</c:v>
                </c:pt>
                <c:pt idx="124">
                  <c:v>51.551700048000001</c:v>
                </c:pt>
                <c:pt idx="125">
                  <c:v>51.551700048000001</c:v>
                </c:pt>
                <c:pt idx="126">
                  <c:v>51.551700048000001</c:v>
                </c:pt>
                <c:pt idx="127">
                  <c:v>51.551700048000001</c:v>
                </c:pt>
                <c:pt idx="128">
                  <c:v>51.551700048000001</c:v>
                </c:pt>
                <c:pt idx="129">
                  <c:v>51.551700048000001</c:v>
                </c:pt>
                <c:pt idx="130">
                  <c:v>51.551700048000001</c:v>
                </c:pt>
                <c:pt idx="131">
                  <c:v>51.551700048000001</c:v>
                </c:pt>
                <c:pt idx="132">
                  <c:v>51.551700048000001</c:v>
                </c:pt>
                <c:pt idx="133">
                  <c:v>51.551700048000001</c:v>
                </c:pt>
                <c:pt idx="134">
                  <c:v>51.551700048000001</c:v>
                </c:pt>
                <c:pt idx="135">
                  <c:v>51.551700048000001</c:v>
                </c:pt>
                <c:pt idx="136">
                  <c:v>51.551700048000001</c:v>
                </c:pt>
                <c:pt idx="137">
                  <c:v>51.551700048000001</c:v>
                </c:pt>
                <c:pt idx="138">
                  <c:v>51.551700048000001</c:v>
                </c:pt>
                <c:pt idx="139">
                  <c:v>51.551700048000001</c:v>
                </c:pt>
                <c:pt idx="140">
                  <c:v>51.551700048000001</c:v>
                </c:pt>
                <c:pt idx="141">
                  <c:v>51.551700048000001</c:v>
                </c:pt>
                <c:pt idx="142">
                  <c:v>51.551700048000001</c:v>
                </c:pt>
                <c:pt idx="143">
                  <c:v>51.551700048000001</c:v>
                </c:pt>
                <c:pt idx="144">
                  <c:v>51.551700048000001</c:v>
                </c:pt>
                <c:pt idx="145">
                  <c:v>51.551700048000001</c:v>
                </c:pt>
                <c:pt idx="146">
                  <c:v>51.551700048000001</c:v>
                </c:pt>
                <c:pt idx="147">
                  <c:v>51.551700048000001</c:v>
                </c:pt>
                <c:pt idx="148">
                  <c:v>51.551700048000001</c:v>
                </c:pt>
                <c:pt idx="149">
                  <c:v>51.551700048000001</c:v>
                </c:pt>
                <c:pt idx="150">
                  <c:v>46.718946387000003</c:v>
                </c:pt>
                <c:pt idx="151">
                  <c:v>46.718946387000003</c:v>
                </c:pt>
                <c:pt idx="152">
                  <c:v>46.718946387000003</c:v>
                </c:pt>
                <c:pt idx="153">
                  <c:v>46.718946387000003</c:v>
                </c:pt>
                <c:pt idx="154">
                  <c:v>46.718946387000003</c:v>
                </c:pt>
                <c:pt idx="155">
                  <c:v>46.718946387000003</c:v>
                </c:pt>
                <c:pt idx="156">
                  <c:v>46.718946387000003</c:v>
                </c:pt>
                <c:pt idx="157">
                  <c:v>46.718946387000003</c:v>
                </c:pt>
                <c:pt idx="158">
                  <c:v>46.718946387000003</c:v>
                </c:pt>
                <c:pt idx="159">
                  <c:v>46.718946387000003</c:v>
                </c:pt>
                <c:pt idx="160">
                  <c:v>46.718946387000003</c:v>
                </c:pt>
                <c:pt idx="161">
                  <c:v>46.718946387000003</c:v>
                </c:pt>
                <c:pt idx="162">
                  <c:v>46.718946387000003</c:v>
                </c:pt>
                <c:pt idx="163">
                  <c:v>46.718946387000003</c:v>
                </c:pt>
                <c:pt idx="164">
                  <c:v>46.718946387000003</c:v>
                </c:pt>
                <c:pt idx="165">
                  <c:v>46.718946387000003</c:v>
                </c:pt>
                <c:pt idx="166">
                  <c:v>46.718946387000003</c:v>
                </c:pt>
                <c:pt idx="167">
                  <c:v>46.718946387000003</c:v>
                </c:pt>
                <c:pt idx="168">
                  <c:v>46.718946387000003</c:v>
                </c:pt>
                <c:pt idx="169">
                  <c:v>46.718946387000003</c:v>
                </c:pt>
                <c:pt idx="170">
                  <c:v>46.718946387000003</c:v>
                </c:pt>
                <c:pt idx="171">
                  <c:v>46.718946387000003</c:v>
                </c:pt>
                <c:pt idx="172">
                  <c:v>46.718946387000003</c:v>
                </c:pt>
                <c:pt idx="173">
                  <c:v>46.718946387000003</c:v>
                </c:pt>
                <c:pt idx="174">
                  <c:v>46.718946387000003</c:v>
                </c:pt>
                <c:pt idx="175">
                  <c:v>46.718946387000003</c:v>
                </c:pt>
                <c:pt idx="176">
                  <c:v>46.718946387000003</c:v>
                </c:pt>
                <c:pt idx="177">
                  <c:v>46.718946387000003</c:v>
                </c:pt>
                <c:pt idx="178">
                  <c:v>46.718946387000003</c:v>
                </c:pt>
                <c:pt idx="179">
                  <c:v>46.718946387000003</c:v>
                </c:pt>
                <c:pt idx="180">
                  <c:v>46.718946387000003</c:v>
                </c:pt>
                <c:pt idx="181">
                  <c:v>51.169487142999998</c:v>
                </c:pt>
                <c:pt idx="182">
                  <c:v>51.169487142999998</c:v>
                </c:pt>
                <c:pt idx="183">
                  <c:v>51.169487142999998</c:v>
                </c:pt>
                <c:pt idx="184">
                  <c:v>51.169487142999998</c:v>
                </c:pt>
                <c:pt idx="185">
                  <c:v>51.169487142999998</c:v>
                </c:pt>
                <c:pt idx="186">
                  <c:v>51.169487142999998</c:v>
                </c:pt>
                <c:pt idx="187">
                  <c:v>51.169487142999998</c:v>
                </c:pt>
                <c:pt idx="188">
                  <c:v>51.169487142999998</c:v>
                </c:pt>
                <c:pt idx="189">
                  <c:v>51.169487142999998</c:v>
                </c:pt>
                <c:pt idx="190">
                  <c:v>51.169487142999998</c:v>
                </c:pt>
                <c:pt idx="191">
                  <c:v>51.169487142999998</c:v>
                </c:pt>
                <c:pt idx="192">
                  <c:v>51.169487142999998</c:v>
                </c:pt>
                <c:pt idx="193">
                  <c:v>51.169487142999998</c:v>
                </c:pt>
                <c:pt idx="194">
                  <c:v>51.169487142999998</c:v>
                </c:pt>
                <c:pt idx="195">
                  <c:v>51.169487142999998</c:v>
                </c:pt>
                <c:pt idx="196">
                  <c:v>51.169487142999998</c:v>
                </c:pt>
                <c:pt idx="197">
                  <c:v>51.169487142999998</c:v>
                </c:pt>
                <c:pt idx="198">
                  <c:v>51.169487142999998</c:v>
                </c:pt>
                <c:pt idx="199">
                  <c:v>51.169487142999998</c:v>
                </c:pt>
                <c:pt idx="200">
                  <c:v>51.169487142999998</c:v>
                </c:pt>
                <c:pt idx="201">
                  <c:v>51.169487142999998</c:v>
                </c:pt>
                <c:pt idx="202">
                  <c:v>51.169487142999998</c:v>
                </c:pt>
                <c:pt idx="203">
                  <c:v>51.169487142999998</c:v>
                </c:pt>
                <c:pt idx="204">
                  <c:v>51.169487142999998</c:v>
                </c:pt>
                <c:pt idx="205">
                  <c:v>51.169487142999998</c:v>
                </c:pt>
                <c:pt idx="206">
                  <c:v>51.169487142999998</c:v>
                </c:pt>
                <c:pt idx="207">
                  <c:v>51.169487142999998</c:v>
                </c:pt>
                <c:pt idx="208">
                  <c:v>51.169487142999998</c:v>
                </c:pt>
                <c:pt idx="209">
                  <c:v>51.169487142999998</c:v>
                </c:pt>
                <c:pt idx="210">
                  <c:v>51.169487142999998</c:v>
                </c:pt>
                <c:pt idx="211">
                  <c:v>51.169487142999998</c:v>
                </c:pt>
                <c:pt idx="212">
                  <c:v>38.013992543000001</c:v>
                </c:pt>
                <c:pt idx="213">
                  <c:v>38.013992543000001</c:v>
                </c:pt>
                <c:pt idx="214">
                  <c:v>38.013992543000001</c:v>
                </c:pt>
                <c:pt idx="215">
                  <c:v>38.013992543000001</c:v>
                </c:pt>
                <c:pt idx="216">
                  <c:v>38.013992543000001</c:v>
                </c:pt>
                <c:pt idx="217">
                  <c:v>38.013992543000001</c:v>
                </c:pt>
                <c:pt idx="218">
                  <c:v>38.013992543000001</c:v>
                </c:pt>
                <c:pt idx="219">
                  <c:v>38.013992543000001</c:v>
                </c:pt>
                <c:pt idx="220">
                  <c:v>38.013992543000001</c:v>
                </c:pt>
                <c:pt idx="221">
                  <c:v>38.013992543000001</c:v>
                </c:pt>
                <c:pt idx="222">
                  <c:v>38.013992543000001</c:v>
                </c:pt>
                <c:pt idx="223">
                  <c:v>38.013992543000001</c:v>
                </c:pt>
                <c:pt idx="224">
                  <c:v>38.013992543000001</c:v>
                </c:pt>
                <c:pt idx="225">
                  <c:v>38.013992543000001</c:v>
                </c:pt>
                <c:pt idx="226">
                  <c:v>38.013992543000001</c:v>
                </c:pt>
                <c:pt idx="227">
                  <c:v>38.013992543000001</c:v>
                </c:pt>
                <c:pt idx="228">
                  <c:v>38.013992543000001</c:v>
                </c:pt>
                <c:pt idx="229">
                  <c:v>38.013992543000001</c:v>
                </c:pt>
                <c:pt idx="230">
                  <c:v>38.013992543000001</c:v>
                </c:pt>
                <c:pt idx="231">
                  <c:v>38.013992543000001</c:v>
                </c:pt>
                <c:pt idx="232">
                  <c:v>38.013992543000001</c:v>
                </c:pt>
                <c:pt idx="233">
                  <c:v>38.013992543000001</c:v>
                </c:pt>
                <c:pt idx="234">
                  <c:v>38.013992543000001</c:v>
                </c:pt>
                <c:pt idx="235">
                  <c:v>38.013992543000001</c:v>
                </c:pt>
                <c:pt idx="236">
                  <c:v>38.013992543000001</c:v>
                </c:pt>
                <c:pt idx="237">
                  <c:v>38.013992543000001</c:v>
                </c:pt>
                <c:pt idx="238">
                  <c:v>38.013992543000001</c:v>
                </c:pt>
                <c:pt idx="239">
                  <c:v>38.013992543000001</c:v>
                </c:pt>
                <c:pt idx="240">
                  <c:v>38.013992543000001</c:v>
                </c:pt>
                <c:pt idx="241">
                  <c:v>38.013992543000001</c:v>
                </c:pt>
                <c:pt idx="242">
                  <c:v>38.0139925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8BB-442F-8822-6D9215DC3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595112"/>
        <c:axId val="769590792"/>
        <c:extLst/>
      </c:lineChart>
      <c:lineChart>
        <c:grouping val="standard"/>
        <c:varyColors val="0"/>
        <c:ser>
          <c:idx val="0"/>
          <c:order val="0"/>
          <c:tx>
            <c:strRef>
              <c:f>'2_ábra_chart'!$G$7</c:f>
              <c:strCache>
                <c:ptCount val="1"/>
                <c:pt idx="0">
                  <c:v>USA átlagos effektív importvámtarifája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_ábra_chart'!$E$9:$E$312</c:f>
              <c:strCache>
                <c:ptCount val="274"/>
                <c:pt idx="0">
                  <c:v>2025. 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.</c:v>
                </c:pt>
                <c:pt idx="181">
                  <c:v>júl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</c:strCache>
            </c:strRef>
          </c:cat>
          <c:val>
            <c:numRef>
              <c:f>'2_ábra_chart'!$G$9:$G$312</c:f>
              <c:numCache>
                <c:formatCode>0.00</c:formatCode>
                <c:ptCount val="304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4</c:v>
                </c:pt>
                <c:pt idx="20">
                  <c:v>2.4</c:v>
                </c:pt>
                <c:pt idx="21">
                  <c:v>2.4</c:v>
                </c:pt>
                <c:pt idx="22">
                  <c:v>2.4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2.4</c:v>
                </c:pt>
                <c:pt idx="27">
                  <c:v>2.4</c:v>
                </c:pt>
                <c:pt idx="28">
                  <c:v>2.4</c:v>
                </c:pt>
                <c:pt idx="29">
                  <c:v>2.4</c:v>
                </c:pt>
                <c:pt idx="30">
                  <c:v>2.4</c:v>
                </c:pt>
                <c:pt idx="31">
                  <c:v>2.4</c:v>
                </c:pt>
                <c:pt idx="32">
                  <c:v>2.4</c:v>
                </c:pt>
                <c:pt idx="33">
                  <c:v>2.4</c:v>
                </c:pt>
                <c:pt idx="34">
                  <c:v>3.8</c:v>
                </c:pt>
                <c:pt idx="35">
                  <c:v>3.8</c:v>
                </c:pt>
                <c:pt idx="36">
                  <c:v>3.8</c:v>
                </c:pt>
                <c:pt idx="37">
                  <c:v>3.8</c:v>
                </c:pt>
                <c:pt idx="38">
                  <c:v>3.8</c:v>
                </c:pt>
                <c:pt idx="39">
                  <c:v>3.8</c:v>
                </c:pt>
                <c:pt idx="40">
                  <c:v>3.8</c:v>
                </c:pt>
                <c:pt idx="41">
                  <c:v>3.8</c:v>
                </c:pt>
                <c:pt idx="42">
                  <c:v>3.8</c:v>
                </c:pt>
                <c:pt idx="43">
                  <c:v>3.8</c:v>
                </c:pt>
                <c:pt idx="44">
                  <c:v>3.8</c:v>
                </c:pt>
                <c:pt idx="45">
                  <c:v>3.8</c:v>
                </c:pt>
                <c:pt idx="46">
                  <c:v>3.8</c:v>
                </c:pt>
                <c:pt idx="47">
                  <c:v>3.8</c:v>
                </c:pt>
                <c:pt idx="48">
                  <c:v>3.8</c:v>
                </c:pt>
                <c:pt idx="49">
                  <c:v>3.8</c:v>
                </c:pt>
                <c:pt idx="50">
                  <c:v>3.8</c:v>
                </c:pt>
                <c:pt idx="51">
                  <c:v>3.8</c:v>
                </c:pt>
                <c:pt idx="52">
                  <c:v>3.8</c:v>
                </c:pt>
                <c:pt idx="53">
                  <c:v>3.8</c:v>
                </c:pt>
                <c:pt idx="54">
                  <c:v>3.8</c:v>
                </c:pt>
                <c:pt idx="55">
                  <c:v>3.8</c:v>
                </c:pt>
                <c:pt idx="56">
                  <c:v>3.8</c:v>
                </c:pt>
                <c:pt idx="57">
                  <c:v>3.8</c:v>
                </c:pt>
                <c:pt idx="58">
                  <c:v>3.8</c:v>
                </c:pt>
                <c:pt idx="59">
                  <c:v>3.8</c:v>
                </c:pt>
                <c:pt idx="60">
                  <c:v>3.8</c:v>
                </c:pt>
                <c:pt idx="61">
                  <c:v>3.8</c:v>
                </c:pt>
                <c:pt idx="62">
                  <c:v>8.6</c:v>
                </c:pt>
                <c:pt idx="63">
                  <c:v>8.6</c:v>
                </c:pt>
                <c:pt idx="64">
                  <c:v>8.6</c:v>
                </c:pt>
                <c:pt idx="65">
                  <c:v>8.6</c:v>
                </c:pt>
                <c:pt idx="66">
                  <c:v>8.6</c:v>
                </c:pt>
                <c:pt idx="67">
                  <c:v>8.6</c:v>
                </c:pt>
                <c:pt idx="68">
                  <c:v>8.6</c:v>
                </c:pt>
                <c:pt idx="69">
                  <c:v>8.6</c:v>
                </c:pt>
                <c:pt idx="70">
                  <c:v>9.8000000000000007</c:v>
                </c:pt>
                <c:pt idx="71">
                  <c:v>9.8000000000000007</c:v>
                </c:pt>
                <c:pt idx="72">
                  <c:v>9.8000000000000007</c:v>
                </c:pt>
                <c:pt idx="73">
                  <c:v>9.8000000000000007</c:v>
                </c:pt>
                <c:pt idx="74">
                  <c:v>9.8000000000000007</c:v>
                </c:pt>
                <c:pt idx="75">
                  <c:v>9.8000000000000007</c:v>
                </c:pt>
                <c:pt idx="76">
                  <c:v>9.8000000000000007</c:v>
                </c:pt>
                <c:pt idx="77">
                  <c:v>9.8000000000000007</c:v>
                </c:pt>
                <c:pt idx="78">
                  <c:v>9.8000000000000007</c:v>
                </c:pt>
                <c:pt idx="79">
                  <c:v>9.8000000000000007</c:v>
                </c:pt>
                <c:pt idx="80">
                  <c:v>9.8000000000000007</c:v>
                </c:pt>
                <c:pt idx="81">
                  <c:v>9.8000000000000007</c:v>
                </c:pt>
                <c:pt idx="82">
                  <c:v>9.8000000000000007</c:v>
                </c:pt>
                <c:pt idx="83">
                  <c:v>9.8000000000000007</c:v>
                </c:pt>
                <c:pt idx="84">
                  <c:v>9.8000000000000007</c:v>
                </c:pt>
                <c:pt idx="85">
                  <c:v>9.8000000000000007</c:v>
                </c:pt>
                <c:pt idx="86">
                  <c:v>9.8000000000000007</c:v>
                </c:pt>
                <c:pt idx="87">
                  <c:v>9.8000000000000007</c:v>
                </c:pt>
                <c:pt idx="88">
                  <c:v>9.8000000000000007</c:v>
                </c:pt>
                <c:pt idx="89">
                  <c:v>9.8000000000000007</c:v>
                </c:pt>
                <c:pt idx="90">
                  <c:v>9.8000000000000007</c:v>
                </c:pt>
                <c:pt idx="91">
                  <c:v>22.44</c:v>
                </c:pt>
                <c:pt idx="92">
                  <c:v>22.44</c:v>
                </c:pt>
                <c:pt idx="93">
                  <c:v>22.44</c:v>
                </c:pt>
                <c:pt idx="94">
                  <c:v>22.44</c:v>
                </c:pt>
                <c:pt idx="95">
                  <c:v>22.44</c:v>
                </c:pt>
                <c:pt idx="96">
                  <c:v>22.44</c:v>
                </c:pt>
                <c:pt idx="97">
                  <c:v>22.44</c:v>
                </c:pt>
                <c:pt idx="98">
                  <c:v>27</c:v>
                </c:pt>
                <c:pt idx="99">
                  <c:v>27</c:v>
                </c:pt>
                <c:pt idx="100">
                  <c:v>27</c:v>
                </c:pt>
                <c:pt idx="101">
                  <c:v>27</c:v>
                </c:pt>
                <c:pt idx="102">
                  <c:v>27.99</c:v>
                </c:pt>
                <c:pt idx="103">
                  <c:v>27.99</c:v>
                </c:pt>
                <c:pt idx="104">
                  <c:v>27.99</c:v>
                </c:pt>
                <c:pt idx="105">
                  <c:v>27.99</c:v>
                </c:pt>
                <c:pt idx="106">
                  <c:v>27.99</c:v>
                </c:pt>
                <c:pt idx="107">
                  <c:v>27.99</c:v>
                </c:pt>
                <c:pt idx="108">
                  <c:v>27.99</c:v>
                </c:pt>
                <c:pt idx="109">
                  <c:v>27.99</c:v>
                </c:pt>
                <c:pt idx="110">
                  <c:v>27.99</c:v>
                </c:pt>
                <c:pt idx="111">
                  <c:v>27.99</c:v>
                </c:pt>
                <c:pt idx="112">
                  <c:v>27.99</c:v>
                </c:pt>
                <c:pt idx="113">
                  <c:v>27.99</c:v>
                </c:pt>
                <c:pt idx="114">
                  <c:v>27.99</c:v>
                </c:pt>
                <c:pt idx="115">
                  <c:v>27.99</c:v>
                </c:pt>
                <c:pt idx="116">
                  <c:v>27.99</c:v>
                </c:pt>
                <c:pt idx="117">
                  <c:v>27.99</c:v>
                </c:pt>
                <c:pt idx="118">
                  <c:v>27.99</c:v>
                </c:pt>
                <c:pt idx="119">
                  <c:v>27.99</c:v>
                </c:pt>
                <c:pt idx="120">
                  <c:v>27.99</c:v>
                </c:pt>
                <c:pt idx="121">
                  <c:v>27.99</c:v>
                </c:pt>
                <c:pt idx="122">
                  <c:v>27.99</c:v>
                </c:pt>
                <c:pt idx="123">
                  <c:v>27.99</c:v>
                </c:pt>
                <c:pt idx="124">
                  <c:v>27.99</c:v>
                </c:pt>
                <c:pt idx="125">
                  <c:v>27.99</c:v>
                </c:pt>
                <c:pt idx="126">
                  <c:v>27.99</c:v>
                </c:pt>
                <c:pt idx="127">
                  <c:v>27.62</c:v>
                </c:pt>
                <c:pt idx="128">
                  <c:v>27.62</c:v>
                </c:pt>
                <c:pt idx="129">
                  <c:v>27.62</c:v>
                </c:pt>
                <c:pt idx="130">
                  <c:v>27.62</c:v>
                </c:pt>
                <c:pt idx="131">
                  <c:v>17.829999999999998</c:v>
                </c:pt>
                <c:pt idx="132">
                  <c:v>17.829999999999998</c:v>
                </c:pt>
                <c:pt idx="133">
                  <c:v>17.829999999999998</c:v>
                </c:pt>
                <c:pt idx="134">
                  <c:v>17.829999999999998</c:v>
                </c:pt>
                <c:pt idx="135">
                  <c:v>17.829999999999998</c:v>
                </c:pt>
                <c:pt idx="136">
                  <c:v>17.829999999999998</c:v>
                </c:pt>
                <c:pt idx="137">
                  <c:v>17.829999999999998</c:v>
                </c:pt>
                <c:pt idx="138">
                  <c:v>17.829999999999998</c:v>
                </c:pt>
                <c:pt idx="139">
                  <c:v>17.829999999999998</c:v>
                </c:pt>
                <c:pt idx="140">
                  <c:v>17.829999999999998</c:v>
                </c:pt>
                <c:pt idx="141">
                  <c:v>17.829999999999998</c:v>
                </c:pt>
                <c:pt idx="142">
                  <c:v>21.87</c:v>
                </c:pt>
                <c:pt idx="143">
                  <c:v>21.87</c:v>
                </c:pt>
                <c:pt idx="144">
                  <c:v>17.829999999999998</c:v>
                </c:pt>
                <c:pt idx="145">
                  <c:v>17.829999999999998</c:v>
                </c:pt>
                <c:pt idx="146">
                  <c:v>17.829999999999998</c:v>
                </c:pt>
                <c:pt idx="147">
                  <c:v>17.829999999999998</c:v>
                </c:pt>
                <c:pt idx="148">
                  <c:v>6.94</c:v>
                </c:pt>
                <c:pt idx="149">
                  <c:v>14.4</c:v>
                </c:pt>
                <c:pt idx="150">
                  <c:v>15.6</c:v>
                </c:pt>
                <c:pt idx="151">
                  <c:v>15.6</c:v>
                </c:pt>
                <c:pt idx="152">
                  <c:v>15.6</c:v>
                </c:pt>
                <c:pt idx="153">
                  <c:v>15.6</c:v>
                </c:pt>
                <c:pt idx="154">
                  <c:v>15.6</c:v>
                </c:pt>
                <c:pt idx="155">
                  <c:v>15.6</c:v>
                </c:pt>
                <c:pt idx="156">
                  <c:v>15.6</c:v>
                </c:pt>
                <c:pt idx="157">
                  <c:v>15.6</c:v>
                </c:pt>
                <c:pt idx="158">
                  <c:v>15.6</c:v>
                </c:pt>
                <c:pt idx="159">
                  <c:v>15.6</c:v>
                </c:pt>
                <c:pt idx="160">
                  <c:v>15.6</c:v>
                </c:pt>
                <c:pt idx="161">
                  <c:v>15.6</c:v>
                </c:pt>
                <c:pt idx="162">
                  <c:v>15.6</c:v>
                </c:pt>
                <c:pt idx="163">
                  <c:v>15.6</c:v>
                </c:pt>
                <c:pt idx="164">
                  <c:v>15.6</c:v>
                </c:pt>
                <c:pt idx="165">
                  <c:v>15.6</c:v>
                </c:pt>
                <c:pt idx="166">
                  <c:v>15.6</c:v>
                </c:pt>
                <c:pt idx="167">
                  <c:v>15.6</c:v>
                </c:pt>
                <c:pt idx="168">
                  <c:v>15.6</c:v>
                </c:pt>
                <c:pt idx="169">
                  <c:v>15.6</c:v>
                </c:pt>
                <c:pt idx="170">
                  <c:v>15.6</c:v>
                </c:pt>
                <c:pt idx="171">
                  <c:v>15.6</c:v>
                </c:pt>
                <c:pt idx="172">
                  <c:v>15.6</c:v>
                </c:pt>
                <c:pt idx="173">
                  <c:v>15.8</c:v>
                </c:pt>
                <c:pt idx="174">
                  <c:v>15.8</c:v>
                </c:pt>
                <c:pt idx="175">
                  <c:v>15.8</c:v>
                </c:pt>
                <c:pt idx="176">
                  <c:v>15.8</c:v>
                </c:pt>
                <c:pt idx="177">
                  <c:v>15.8</c:v>
                </c:pt>
                <c:pt idx="178">
                  <c:v>15.8</c:v>
                </c:pt>
                <c:pt idx="179">
                  <c:v>15.8</c:v>
                </c:pt>
                <c:pt idx="180">
                  <c:v>15.8</c:v>
                </c:pt>
                <c:pt idx="181">
                  <c:v>15.8</c:v>
                </c:pt>
                <c:pt idx="182">
                  <c:v>16.600000000000001</c:v>
                </c:pt>
                <c:pt idx="183">
                  <c:v>16.600000000000001</c:v>
                </c:pt>
                <c:pt idx="184">
                  <c:v>16.600000000000001</c:v>
                </c:pt>
                <c:pt idx="185">
                  <c:v>16.600000000000001</c:v>
                </c:pt>
                <c:pt idx="186">
                  <c:v>16.600000000000001</c:v>
                </c:pt>
                <c:pt idx="187">
                  <c:v>16.600000000000001</c:v>
                </c:pt>
                <c:pt idx="188">
                  <c:v>16.600000000000001</c:v>
                </c:pt>
                <c:pt idx="189">
                  <c:v>16.600000000000001</c:v>
                </c:pt>
                <c:pt idx="190">
                  <c:v>16.600000000000001</c:v>
                </c:pt>
                <c:pt idx="191">
                  <c:v>16.600000000000001</c:v>
                </c:pt>
                <c:pt idx="192">
                  <c:v>16.600000000000001</c:v>
                </c:pt>
                <c:pt idx="193">
                  <c:v>16.600000000000001</c:v>
                </c:pt>
                <c:pt idx="194">
                  <c:v>16.600000000000001</c:v>
                </c:pt>
                <c:pt idx="195">
                  <c:v>16.600000000000001</c:v>
                </c:pt>
                <c:pt idx="196">
                  <c:v>16.600000000000001</c:v>
                </c:pt>
                <c:pt idx="197">
                  <c:v>16.600000000000001</c:v>
                </c:pt>
                <c:pt idx="198">
                  <c:v>16.600000000000001</c:v>
                </c:pt>
                <c:pt idx="199">
                  <c:v>16.600000000000001</c:v>
                </c:pt>
                <c:pt idx="200">
                  <c:v>16.600000000000001</c:v>
                </c:pt>
                <c:pt idx="201">
                  <c:v>16.600000000000001</c:v>
                </c:pt>
                <c:pt idx="202">
                  <c:v>16.600000000000001</c:v>
                </c:pt>
                <c:pt idx="203">
                  <c:v>16.600000000000001</c:v>
                </c:pt>
                <c:pt idx="204">
                  <c:v>16.600000000000001</c:v>
                </c:pt>
                <c:pt idx="205">
                  <c:v>16.600000000000001</c:v>
                </c:pt>
                <c:pt idx="206">
                  <c:v>16.600000000000001</c:v>
                </c:pt>
                <c:pt idx="207">
                  <c:v>16.600000000000001</c:v>
                </c:pt>
                <c:pt idx="208">
                  <c:v>16.600000000000001</c:v>
                </c:pt>
                <c:pt idx="209">
                  <c:v>16.600000000000001</c:v>
                </c:pt>
                <c:pt idx="210">
                  <c:v>16.600000000000001</c:v>
                </c:pt>
                <c:pt idx="211">
                  <c:v>16.600000000000001</c:v>
                </c:pt>
                <c:pt idx="212">
                  <c:v>16.600000000000001</c:v>
                </c:pt>
                <c:pt idx="213">
                  <c:v>16.600000000000001</c:v>
                </c:pt>
                <c:pt idx="214">
                  <c:v>16.600000000000001</c:v>
                </c:pt>
                <c:pt idx="215">
                  <c:v>16.600000000000001</c:v>
                </c:pt>
                <c:pt idx="216">
                  <c:v>16.600000000000001</c:v>
                </c:pt>
                <c:pt idx="217">
                  <c:v>16.600000000000001</c:v>
                </c:pt>
                <c:pt idx="218">
                  <c:v>18.600000000000001</c:v>
                </c:pt>
                <c:pt idx="219">
                  <c:v>18.600000000000001</c:v>
                </c:pt>
                <c:pt idx="220">
                  <c:v>18.600000000000001</c:v>
                </c:pt>
                <c:pt idx="221">
                  <c:v>18.600000000000001</c:v>
                </c:pt>
                <c:pt idx="222">
                  <c:v>18.600000000000001</c:v>
                </c:pt>
                <c:pt idx="223">
                  <c:v>18.600000000000001</c:v>
                </c:pt>
                <c:pt idx="224">
                  <c:v>18.600000000000001</c:v>
                </c:pt>
                <c:pt idx="225">
                  <c:v>18.600000000000001</c:v>
                </c:pt>
                <c:pt idx="226">
                  <c:v>18.600000000000001</c:v>
                </c:pt>
                <c:pt idx="227">
                  <c:v>18.600000000000001</c:v>
                </c:pt>
                <c:pt idx="228">
                  <c:v>18.600000000000001</c:v>
                </c:pt>
                <c:pt idx="229">
                  <c:v>18.600000000000001</c:v>
                </c:pt>
                <c:pt idx="230">
                  <c:v>18.600000000000001</c:v>
                </c:pt>
                <c:pt idx="231">
                  <c:v>18.600000000000001</c:v>
                </c:pt>
                <c:pt idx="232">
                  <c:v>18.600000000000001</c:v>
                </c:pt>
                <c:pt idx="233">
                  <c:v>18.600000000000001</c:v>
                </c:pt>
                <c:pt idx="234">
                  <c:v>18.600000000000001</c:v>
                </c:pt>
                <c:pt idx="235">
                  <c:v>18.600000000000001</c:v>
                </c:pt>
                <c:pt idx="236">
                  <c:v>18.600000000000001</c:v>
                </c:pt>
                <c:pt idx="237">
                  <c:v>18.600000000000001</c:v>
                </c:pt>
                <c:pt idx="238">
                  <c:v>18.600000000000001</c:v>
                </c:pt>
                <c:pt idx="239">
                  <c:v>18.600000000000001</c:v>
                </c:pt>
                <c:pt idx="240">
                  <c:v>18.600000000000001</c:v>
                </c:pt>
                <c:pt idx="241">
                  <c:v>18.600000000000001</c:v>
                </c:pt>
                <c:pt idx="242">
                  <c:v>18.600000000000001</c:v>
                </c:pt>
                <c:pt idx="243">
                  <c:v>18.600000000000001</c:v>
                </c:pt>
                <c:pt idx="244">
                  <c:v>18.600000000000001</c:v>
                </c:pt>
                <c:pt idx="245">
                  <c:v>17.399999999999999</c:v>
                </c:pt>
                <c:pt idx="246">
                  <c:v>17.399999999999999</c:v>
                </c:pt>
                <c:pt idx="247">
                  <c:v>17.399999999999999</c:v>
                </c:pt>
                <c:pt idx="248">
                  <c:v>17.399999999999999</c:v>
                </c:pt>
                <c:pt idx="249">
                  <c:v>17.399999999999999</c:v>
                </c:pt>
                <c:pt idx="250">
                  <c:v>17.399999999999999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99999999999999</c:v>
                </c:pt>
                <c:pt idx="254">
                  <c:v>17.399999999999999</c:v>
                </c:pt>
                <c:pt idx="255">
                  <c:v>17.399999999999999</c:v>
                </c:pt>
                <c:pt idx="256">
                  <c:v>17.399999999999999</c:v>
                </c:pt>
                <c:pt idx="257">
                  <c:v>17.399999999999999</c:v>
                </c:pt>
                <c:pt idx="258">
                  <c:v>17.399999999999999</c:v>
                </c:pt>
                <c:pt idx="259">
                  <c:v>17.399999999999999</c:v>
                </c:pt>
                <c:pt idx="260">
                  <c:v>17.399999999999999</c:v>
                </c:pt>
                <c:pt idx="261">
                  <c:v>17.399999999999999</c:v>
                </c:pt>
                <c:pt idx="262">
                  <c:v>17.399999999999999</c:v>
                </c:pt>
                <c:pt idx="263">
                  <c:v>17.399999999999999</c:v>
                </c:pt>
                <c:pt idx="264">
                  <c:v>17.399999999999999</c:v>
                </c:pt>
                <c:pt idx="265">
                  <c:v>17.399999999999999</c:v>
                </c:pt>
                <c:pt idx="266">
                  <c:v>17.399999999999999</c:v>
                </c:pt>
                <c:pt idx="267">
                  <c:v>17.399999999999999</c:v>
                </c:pt>
                <c:pt idx="268">
                  <c:v>17.399999999999999</c:v>
                </c:pt>
                <c:pt idx="269">
                  <c:v>17.399999999999999</c:v>
                </c:pt>
                <c:pt idx="270">
                  <c:v>17.399999999999999</c:v>
                </c:pt>
                <c:pt idx="271">
                  <c:v>17.399999999999999</c:v>
                </c:pt>
                <c:pt idx="272">
                  <c:v>17.399999999999999</c:v>
                </c:pt>
                <c:pt idx="273">
                  <c:v>17.399999999999999</c:v>
                </c:pt>
                <c:pt idx="274">
                  <c:v>17.399999999999999</c:v>
                </c:pt>
                <c:pt idx="275">
                  <c:v>17.399999999999999</c:v>
                </c:pt>
                <c:pt idx="276">
                  <c:v>17.399999999999999</c:v>
                </c:pt>
                <c:pt idx="277">
                  <c:v>17.399999999999999</c:v>
                </c:pt>
                <c:pt idx="278">
                  <c:v>17.399999999999999</c:v>
                </c:pt>
                <c:pt idx="279">
                  <c:v>17.399999999999999</c:v>
                </c:pt>
                <c:pt idx="280">
                  <c:v>17.399999999999999</c:v>
                </c:pt>
                <c:pt idx="281">
                  <c:v>17.399999999999999</c:v>
                </c:pt>
                <c:pt idx="282">
                  <c:v>17.399999999999999</c:v>
                </c:pt>
                <c:pt idx="283">
                  <c:v>17.399999999999999</c:v>
                </c:pt>
                <c:pt idx="284">
                  <c:v>17.399999999999999</c:v>
                </c:pt>
                <c:pt idx="285">
                  <c:v>17.399999999999999</c:v>
                </c:pt>
                <c:pt idx="286">
                  <c:v>17.975490314033927</c:v>
                </c:pt>
                <c:pt idx="287">
                  <c:v>17.975490314033927</c:v>
                </c:pt>
                <c:pt idx="288">
                  <c:v>17.975490314033927</c:v>
                </c:pt>
                <c:pt idx="289">
                  <c:v>17.975490314033927</c:v>
                </c:pt>
                <c:pt idx="290">
                  <c:v>17.975490314033927</c:v>
                </c:pt>
                <c:pt idx="291">
                  <c:v>17.975490314033927</c:v>
                </c:pt>
                <c:pt idx="292">
                  <c:v>17.975490314033927</c:v>
                </c:pt>
                <c:pt idx="293">
                  <c:v>17.975490314033927</c:v>
                </c:pt>
                <c:pt idx="294">
                  <c:v>17.975490314033927</c:v>
                </c:pt>
                <c:pt idx="295">
                  <c:v>17.975490314033927</c:v>
                </c:pt>
                <c:pt idx="296">
                  <c:v>17.975490314033927</c:v>
                </c:pt>
                <c:pt idx="297">
                  <c:v>17.975490314033927</c:v>
                </c:pt>
                <c:pt idx="298">
                  <c:v>17.975490314033927</c:v>
                </c:pt>
                <c:pt idx="299">
                  <c:v>17.975490314033927</c:v>
                </c:pt>
                <c:pt idx="300">
                  <c:v>17.975490314033927</c:v>
                </c:pt>
                <c:pt idx="301">
                  <c:v>17.975490314033927</c:v>
                </c:pt>
                <c:pt idx="302">
                  <c:v>17.975490314033927</c:v>
                </c:pt>
                <c:pt idx="303">
                  <c:v>17.875916819814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8BB-442F-8822-6D9215DC3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605504"/>
        <c:axId val="562361776"/>
      </c:lineChart>
      <c:catAx>
        <c:axId val="769595112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69590792"/>
        <c:crosses val="autoZero"/>
        <c:auto val="1"/>
        <c:lblAlgn val="ctr"/>
        <c:lblOffset val="50"/>
        <c:tickLblSkip val="1"/>
        <c:tickMarkSkip val="31"/>
        <c:noMultiLvlLbl val="1"/>
      </c:catAx>
      <c:valAx>
        <c:axId val="7695907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90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69595112"/>
        <c:crosses val="autoZero"/>
        <c:crossBetween val="between"/>
      </c:valAx>
      <c:valAx>
        <c:axId val="562361776"/>
        <c:scaling>
          <c:orientation val="minMax"/>
          <c:max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35605504"/>
        <c:crosses val="max"/>
        <c:crossBetween val="between"/>
      </c:valAx>
      <c:catAx>
        <c:axId val="73560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2361776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064154530379457"/>
          <c:y val="0.84681406602988529"/>
          <c:w val="0.82605091343051629"/>
          <c:h val="0.12489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564937037037037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2_ábra_chart'!$H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9:$D$90</c15:sqref>
                  </c15:fullRef>
                </c:ext>
              </c:extLst>
              <c:f>'12_ábra_chart'!$D$10:$D$90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H$9:$H$90</c15:sqref>
                  </c15:fullRef>
                </c:ext>
              </c:extLst>
              <c:f>'12_ábra_chart'!$H$10:$H$90</c:f>
              <c:numCache>
                <c:formatCode>0.0</c:formatCode>
                <c:ptCount val="81"/>
                <c:pt idx="0">
                  <c:v>22.257751488968438</c:v>
                </c:pt>
                <c:pt idx="1">
                  <c:v>20.625744554287699</c:v>
                </c:pt>
                <c:pt idx="2">
                  <c:v>18.8241773847909</c:v>
                </c:pt>
                <c:pt idx="3">
                  <c:v>17.586573820019922</c:v>
                </c:pt>
                <c:pt idx="4">
                  <c:v>15.934984647116625</c:v>
                </c:pt>
                <c:pt idx="5">
                  <c:v>10.180368850062116</c:v>
                </c:pt>
                <c:pt idx="6">
                  <c:v>4.9520450347313556</c:v>
                </c:pt>
                <c:pt idx="7">
                  <c:v>2.3836523091802717</c:v>
                </c:pt>
                <c:pt idx="8">
                  <c:v>4.170074336560349</c:v>
                </c:pt>
                <c:pt idx="9">
                  <c:v>8.7149821521185888</c:v>
                </c:pt>
                <c:pt idx="10">
                  <c:v>8.833117412740517</c:v>
                </c:pt>
                <c:pt idx="11">
                  <c:v>5.7398342334062296</c:v>
                </c:pt>
                <c:pt idx="12">
                  <c:v>3.7035061061771568</c:v>
                </c:pt>
                <c:pt idx="13">
                  <c:v>6.7821976749550323</c:v>
                </c:pt>
                <c:pt idx="14">
                  <c:v>5.6195597234522783</c:v>
                </c:pt>
                <c:pt idx="15">
                  <c:v>5.6188282008902295</c:v>
                </c:pt>
                <c:pt idx="16">
                  <c:v>9.724385655458148</c:v>
                </c:pt>
                <c:pt idx="17">
                  <c:v>0</c:v>
                </c:pt>
                <c:pt idx="18">
                  <c:v>-0.23138592709763373</c:v>
                </c:pt>
                <c:pt idx="19">
                  <c:v>-1.3046107933910633</c:v>
                </c:pt>
                <c:pt idx="20">
                  <c:v>-3.3265883639881109</c:v>
                </c:pt>
                <c:pt idx="21">
                  <c:v>-4.5427940291895554</c:v>
                </c:pt>
                <c:pt idx="22">
                  <c:v>-11.882147268695123</c:v>
                </c:pt>
                <c:pt idx="23">
                  <c:v>-12.681452211536431</c:v>
                </c:pt>
                <c:pt idx="24">
                  <c:v>-15.721262344003563</c:v>
                </c:pt>
                <c:pt idx="25">
                  <c:v>-18.682922849987467</c:v>
                </c:pt>
                <c:pt idx="26">
                  <c:v>-23.313514751085513</c:v>
                </c:pt>
                <c:pt idx="27">
                  <c:v>-26.609165016390961</c:v>
                </c:pt>
                <c:pt idx="28">
                  <c:v>-28.143838474821159</c:v>
                </c:pt>
                <c:pt idx="29">
                  <c:v>-31.572951223119318</c:v>
                </c:pt>
                <c:pt idx="30">
                  <c:v>-34.5800820533495</c:v>
                </c:pt>
                <c:pt idx="31">
                  <c:v>-36.385442558561678</c:v>
                </c:pt>
                <c:pt idx="32">
                  <c:v>-36.712058318661526</c:v>
                </c:pt>
                <c:pt idx="33">
                  <c:v>-37.589172941756644</c:v>
                </c:pt>
                <c:pt idx="34">
                  <c:v>-38.267125828032249</c:v>
                </c:pt>
                <c:pt idx="35">
                  <c:v>-37.205477992529495</c:v>
                </c:pt>
                <c:pt idx="36">
                  <c:v>-35.752121704043034</c:v>
                </c:pt>
                <c:pt idx="37">
                  <c:v>-35.162352964645294</c:v>
                </c:pt>
                <c:pt idx="38">
                  <c:v>-34.086328751881524</c:v>
                </c:pt>
                <c:pt idx="39">
                  <c:v>-30.111545613802182</c:v>
                </c:pt>
                <c:pt idx="40">
                  <c:v>-27.185634463023671</c:v>
                </c:pt>
                <c:pt idx="41">
                  <c:v>-24.729959162187448</c:v>
                </c:pt>
                <c:pt idx="42">
                  <c:v>-23.696048241208736</c:v>
                </c:pt>
                <c:pt idx="43">
                  <c:v>-18.624621434627311</c:v>
                </c:pt>
                <c:pt idx="44">
                  <c:v>-16.053245035488953</c:v>
                </c:pt>
                <c:pt idx="45">
                  <c:v>-13.713127409527452</c:v>
                </c:pt>
                <c:pt idx="46">
                  <c:v>-11.343495722750058</c:v>
                </c:pt>
                <c:pt idx="47">
                  <c:v>-10.217235330518296</c:v>
                </c:pt>
                <c:pt idx="48">
                  <c:v>-9.1744214159146811</c:v>
                </c:pt>
                <c:pt idx="49">
                  <c:v>-7.7325143227368063</c:v>
                </c:pt>
                <c:pt idx="50">
                  <c:v>-6.6191711975284306</c:v>
                </c:pt>
                <c:pt idx="51">
                  <c:v>-1.5730963824660122</c:v>
                </c:pt>
                <c:pt idx="52">
                  <c:v>0</c:v>
                </c:pt>
                <c:pt idx="53">
                  <c:v>3.3596416721757443</c:v>
                </c:pt>
                <c:pt idx="54">
                  <c:v>7.5128639147364176</c:v>
                </c:pt>
                <c:pt idx="55">
                  <c:v>11.50071144415751</c:v>
                </c:pt>
                <c:pt idx="56">
                  <c:v>12.742870544074696</c:v>
                </c:pt>
                <c:pt idx="57">
                  <c:v>14.919764771812906</c:v>
                </c:pt>
                <c:pt idx="58">
                  <c:v>16.073693764557085</c:v>
                </c:pt>
                <c:pt idx="59">
                  <c:v>16.820827223127313</c:v>
                </c:pt>
                <c:pt idx="60">
                  <c:v>15.087968120498028</c:v>
                </c:pt>
                <c:pt idx="61">
                  <c:v>13.946620155376452</c:v>
                </c:pt>
                <c:pt idx="62">
                  <c:v>15.253198243725617</c:v>
                </c:pt>
                <c:pt idx="63">
                  <c:v>22.037660792629381</c:v>
                </c:pt>
                <c:pt idx="64">
                  <c:v>26.963422878454313</c:v>
                </c:pt>
                <c:pt idx="65">
                  <c:v>24.196194004378601</c:v>
                </c:pt>
                <c:pt idx="66">
                  <c:v>17.028327548733049</c:v>
                </c:pt>
                <c:pt idx="67">
                  <c:v>16.271354553361402</c:v>
                </c:pt>
                <c:pt idx="68">
                  <c:v>18.564387603278092</c:v>
                </c:pt>
                <c:pt idx="69">
                  <c:v>16.498890782869168</c:v>
                </c:pt>
                <c:pt idx="70">
                  <c:v>14.196413795189516</c:v>
                </c:pt>
                <c:pt idx="71">
                  <c:v>9.9060047505165549</c:v>
                </c:pt>
                <c:pt idx="72">
                  <c:v>6.110541389509641</c:v>
                </c:pt>
                <c:pt idx="73">
                  <c:v>0.73037855948796548</c:v>
                </c:pt>
                <c:pt idx="74">
                  <c:v>3.9340230004642813</c:v>
                </c:pt>
                <c:pt idx="75">
                  <c:v>2.3404142549011437</c:v>
                </c:pt>
                <c:pt idx="76">
                  <c:v>3.990097779514473</c:v>
                </c:pt>
                <c:pt idx="77">
                  <c:v>0.8977825839085698</c:v>
                </c:pt>
                <c:pt idx="78">
                  <c:v>0</c:v>
                </c:pt>
                <c:pt idx="79">
                  <c:v>5.0440043185013987</c:v>
                </c:pt>
                <c:pt idx="80">
                  <c:v>8.149856514552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7-4555-84BF-673E8A7D5327}"/>
            </c:ext>
          </c:extLst>
        </c:ser>
        <c:ser>
          <c:idx val="1"/>
          <c:order val="1"/>
          <c:tx>
            <c:strRef>
              <c:f>'12_ábra_chart'!$G$7</c:f>
              <c:strCache>
                <c:ptCount val="1"/>
                <c:pt idx="0">
                  <c:v>Composite indicator of overvaluation - Budapest, estimation band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9:$D$90</c15:sqref>
                  </c15:fullRef>
                </c:ext>
              </c:extLst>
              <c:f>'12_ábra_chart'!$D$10:$D$90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G$9:$G$90</c15:sqref>
                  </c15:fullRef>
                </c:ext>
              </c:extLst>
              <c:f>'12_ábra_chart'!$G$10:$G$90</c:f>
              <c:numCache>
                <c:formatCode>0.0</c:formatCode>
                <c:ptCount val="81"/>
                <c:pt idx="0">
                  <c:v>4.1414770645847199E-2</c:v>
                </c:pt>
                <c:pt idx="1">
                  <c:v>0.41921053387729756</c:v>
                </c:pt>
                <c:pt idx="2">
                  <c:v>0.55078097920016589</c:v>
                </c:pt>
                <c:pt idx="3">
                  <c:v>0.26432799766777393</c:v>
                </c:pt>
                <c:pt idx="4">
                  <c:v>0.78238860241554775</c:v>
                </c:pt>
                <c:pt idx="5">
                  <c:v>2.3786619875956809</c:v>
                </c:pt>
                <c:pt idx="6">
                  <c:v>4.1830162519182252</c:v>
                </c:pt>
                <c:pt idx="7">
                  <c:v>4.5274794821689817</c:v>
                </c:pt>
                <c:pt idx="8">
                  <c:v>3.5260606966524382</c:v>
                </c:pt>
                <c:pt idx="9">
                  <c:v>3.029928858508887</c:v>
                </c:pt>
                <c:pt idx="10">
                  <c:v>3.1785419940383406</c:v>
                </c:pt>
                <c:pt idx="11">
                  <c:v>2.6345371469889045</c:v>
                </c:pt>
                <c:pt idx="12">
                  <c:v>3.9972691724126017</c:v>
                </c:pt>
                <c:pt idx="13">
                  <c:v>3.3899804095091017</c:v>
                </c:pt>
                <c:pt idx="14">
                  <c:v>3.5794168904880888</c:v>
                </c:pt>
                <c:pt idx="15">
                  <c:v>3.113373022129247</c:v>
                </c:pt>
                <c:pt idx="16">
                  <c:v>3.5220138872398188</c:v>
                </c:pt>
                <c:pt idx="17">
                  <c:v>2.7420022058133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2.2589283578277293</c:v>
                </c:pt>
                <c:pt idx="53">
                  <c:v>3.2448390803933727</c:v>
                </c:pt>
                <c:pt idx="54">
                  <c:v>3.7790378270910949</c:v>
                </c:pt>
                <c:pt idx="55">
                  <c:v>4.4982584299610551</c:v>
                </c:pt>
                <c:pt idx="56">
                  <c:v>5.1483231800072691</c:v>
                </c:pt>
                <c:pt idx="57">
                  <c:v>6.0168777177475778</c:v>
                </c:pt>
                <c:pt idx="58">
                  <c:v>6.6728676737874402</c:v>
                </c:pt>
                <c:pt idx="59">
                  <c:v>7.2750539507326266</c:v>
                </c:pt>
                <c:pt idx="60">
                  <c:v>8.0118981421587332</c:v>
                </c:pt>
                <c:pt idx="61">
                  <c:v>8.5695321599992464</c:v>
                </c:pt>
                <c:pt idx="62">
                  <c:v>9.3177479530790031</c:v>
                </c:pt>
                <c:pt idx="63">
                  <c:v>10.045606821037381</c:v>
                </c:pt>
                <c:pt idx="64">
                  <c:v>10.637562491628952</c:v>
                </c:pt>
                <c:pt idx="65">
                  <c:v>10.927580547864768</c:v>
                </c:pt>
                <c:pt idx="66">
                  <c:v>11.232238291640794</c:v>
                </c:pt>
                <c:pt idx="67">
                  <c:v>11.377943448723894</c:v>
                </c:pt>
                <c:pt idx="68">
                  <c:v>11.947022507924935</c:v>
                </c:pt>
                <c:pt idx="69">
                  <c:v>11.439435427744783</c:v>
                </c:pt>
                <c:pt idx="70">
                  <c:v>11.233405022686236</c:v>
                </c:pt>
                <c:pt idx="71">
                  <c:v>11.387836576959945</c:v>
                </c:pt>
                <c:pt idx="72">
                  <c:v>11.539245776535964</c:v>
                </c:pt>
                <c:pt idx="73">
                  <c:v>11.50111331118025</c:v>
                </c:pt>
                <c:pt idx="74">
                  <c:v>12.495392142469742</c:v>
                </c:pt>
                <c:pt idx="75">
                  <c:v>13.501585399357403</c:v>
                </c:pt>
                <c:pt idx="76">
                  <c:v>14.353207466617127</c:v>
                </c:pt>
                <c:pt idx="77">
                  <c:v>14.420667358501127</c:v>
                </c:pt>
                <c:pt idx="78">
                  <c:v>14.54457567789302</c:v>
                </c:pt>
                <c:pt idx="79">
                  <c:v>17.222381409934293</c:v>
                </c:pt>
                <c:pt idx="80">
                  <c:v>18.65631481033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67-4555-84BF-673E8A7D5327}"/>
            </c:ext>
          </c:extLst>
        </c:ser>
        <c:ser>
          <c:idx val="0"/>
          <c:order val="2"/>
          <c:tx>
            <c:strRef>
              <c:f>'12_ábra_chart'!$F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9:$D$90</c15:sqref>
                  </c15:fullRef>
                </c:ext>
              </c:extLst>
              <c:f>'12_ábra_chart'!$D$10:$D$90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F$9:$F$90</c15:sqref>
                  </c15:fullRef>
                </c:ext>
              </c:extLst>
              <c:f>'12_ábra_chart'!$F$10:$F$90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31674021660662532</c:v>
                </c:pt>
                <c:pt idx="18">
                  <c:v>-1.5608945649443484</c:v>
                </c:pt>
                <c:pt idx="19">
                  <c:v>-1.5685415911701366</c:v>
                </c:pt>
                <c:pt idx="20">
                  <c:v>-2.8503170928408386</c:v>
                </c:pt>
                <c:pt idx="21">
                  <c:v>-2.9950638664256166</c:v>
                </c:pt>
                <c:pt idx="22">
                  <c:v>-4.3942084950807594</c:v>
                </c:pt>
                <c:pt idx="23">
                  <c:v>-4.763845992865356</c:v>
                </c:pt>
                <c:pt idx="24">
                  <c:v>-5.2195892425771575</c:v>
                </c:pt>
                <c:pt idx="25">
                  <c:v>-5.4981312199782479</c:v>
                </c:pt>
                <c:pt idx="26">
                  <c:v>-6.2288468930744934</c:v>
                </c:pt>
                <c:pt idx="27">
                  <c:v>-6.4955434901882967</c:v>
                </c:pt>
                <c:pt idx="28">
                  <c:v>-6.3132001021802182</c:v>
                </c:pt>
                <c:pt idx="29">
                  <c:v>-6.2231142540091824</c:v>
                </c:pt>
                <c:pt idx="30">
                  <c:v>-5.6222933993962272</c:v>
                </c:pt>
                <c:pt idx="31">
                  <c:v>-5.4194201672716247</c:v>
                </c:pt>
                <c:pt idx="32">
                  <c:v>-4.8552016986119284</c:v>
                </c:pt>
                <c:pt idx="33">
                  <c:v>-4.5301860549597421</c:v>
                </c:pt>
                <c:pt idx="34">
                  <c:v>-4.1536771209608574</c:v>
                </c:pt>
                <c:pt idx="35">
                  <c:v>-3.7428853663989869</c:v>
                </c:pt>
                <c:pt idx="36">
                  <c:v>-3.7009224339775812</c:v>
                </c:pt>
                <c:pt idx="37">
                  <c:v>-3.3035289039018991</c:v>
                </c:pt>
                <c:pt idx="38">
                  <c:v>-3.1651140252382106</c:v>
                </c:pt>
                <c:pt idx="39">
                  <c:v>-3.0980942252567552</c:v>
                </c:pt>
                <c:pt idx="40">
                  <c:v>-2.9874098053977853</c:v>
                </c:pt>
                <c:pt idx="41">
                  <c:v>-2.7238370109044503</c:v>
                </c:pt>
                <c:pt idx="42">
                  <c:v>-2.3567879478083213</c:v>
                </c:pt>
                <c:pt idx="43">
                  <c:v>-2.2650723721479231</c:v>
                </c:pt>
                <c:pt idx="44">
                  <c:v>-1.9585992273209776</c:v>
                </c:pt>
                <c:pt idx="45">
                  <c:v>-1.4929243450234129</c:v>
                </c:pt>
                <c:pt idx="46">
                  <c:v>-0.88659033048561575</c:v>
                </c:pt>
                <c:pt idx="47">
                  <c:v>-0.26811550854841748</c:v>
                </c:pt>
                <c:pt idx="48">
                  <c:v>-0.34086967407414015</c:v>
                </c:pt>
                <c:pt idx="49">
                  <c:v>-0.90292572921552328</c:v>
                </c:pt>
                <c:pt idx="50">
                  <c:v>-1.3940060546415811</c:v>
                </c:pt>
                <c:pt idx="51">
                  <c:v>-2.1266803535994061</c:v>
                </c:pt>
                <c:pt idx="52">
                  <c:v>-0.44108344267914834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-1.0296016263051067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67-4555-84BF-673E8A7D53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9:$E$89</c15:sqref>
                  </c15:fullRef>
                </c:ext>
              </c:extLst>
              <c:f>'12_ábra_chart'!$E$10:$E$89</c:f>
              <c:strCache>
                <c:ptCount val="80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6567-4555-84BF-673E8A7D53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lineChart>
        <c:grouping val="standard"/>
        <c:varyColors val="0"/>
        <c:ser>
          <c:idx val="4"/>
          <c:order val="4"/>
          <c:tx>
            <c:strRef>
              <c:f>'12_ábra_chart'!$I$7</c:f>
              <c:strCache>
                <c:ptCount val="1"/>
                <c:pt idx="0">
                  <c:v>Composite indicator of overvaluation - whole country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9:$D$90</c15:sqref>
                  </c15:fullRef>
                </c:ext>
              </c:extLst>
              <c:f>'12_ábra_chart'!$D$10:$D$90</c:f>
              <c:strCache>
                <c:ptCount val="8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I$9:$I$90</c15:sqref>
                  </c15:fullRef>
                </c:ext>
              </c:extLst>
              <c:f>'12_ábra_chart'!$I$10:$I$90</c:f>
              <c:numCache>
                <c:formatCode>0.0</c:formatCode>
                <c:ptCount val="81"/>
                <c:pt idx="0">
                  <c:v>19.38299198328377</c:v>
                </c:pt>
                <c:pt idx="1">
                  <c:v>17.619705974595796</c:v>
                </c:pt>
                <c:pt idx="2">
                  <c:v>13.413600242362106</c:v>
                </c:pt>
                <c:pt idx="3">
                  <c:v>11.993641326180779</c:v>
                </c:pt>
                <c:pt idx="4">
                  <c:v>9.7854877433585141</c:v>
                </c:pt>
                <c:pt idx="5">
                  <c:v>9.0087707299932482</c:v>
                </c:pt>
                <c:pt idx="6">
                  <c:v>7.629699480763076</c:v>
                </c:pt>
                <c:pt idx="7">
                  <c:v>4.7228095981174052</c:v>
                </c:pt>
                <c:pt idx="8">
                  <c:v>6.453770260122937</c:v>
                </c:pt>
                <c:pt idx="9">
                  <c:v>9.5238276320025665</c:v>
                </c:pt>
                <c:pt idx="10">
                  <c:v>11.14577639416038</c:v>
                </c:pt>
                <c:pt idx="11">
                  <c:v>8.6010769710886912</c:v>
                </c:pt>
                <c:pt idx="12">
                  <c:v>6.2858250199675458</c:v>
                </c:pt>
                <c:pt idx="13">
                  <c:v>7.4271997184550758</c:v>
                </c:pt>
                <c:pt idx="14">
                  <c:v>7.8860458841916543</c:v>
                </c:pt>
                <c:pt idx="15">
                  <c:v>9.4095428499313023</c:v>
                </c:pt>
                <c:pt idx="16">
                  <c:v>10.150955852644122</c:v>
                </c:pt>
                <c:pt idx="17">
                  <c:v>4.3514841000224154</c:v>
                </c:pt>
                <c:pt idx="18">
                  <c:v>-0.33334057753948798</c:v>
                </c:pt>
                <c:pt idx="19">
                  <c:v>-3.228389362235748</c:v>
                </c:pt>
                <c:pt idx="20">
                  <c:v>-4.7112870992232994</c:v>
                </c:pt>
                <c:pt idx="21">
                  <c:v>-7.2682444525018166</c:v>
                </c:pt>
                <c:pt idx="22">
                  <c:v>-10.050170215750223</c:v>
                </c:pt>
                <c:pt idx="23">
                  <c:v>-12.046225792029947</c:v>
                </c:pt>
                <c:pt idx="24">
                  <c:v>-13.938829458295775</c:v>
                </c:pt>
                <c:pt idx="25">
                  <c:v>-17.438411145110432</c:v>
                </c:pt>
                <c:pt idx="26">
                  <c:v>-17.407612573543222</c:v>
                </c:pt>
                <c:pt idx="27">
                  <c:v>-18.742038927970185</c:v>
                </c:pt>
                <c:pt idx="28">
                  <c:v>-21.013811031895177</c:v>
                </c:pt>
                <c:pt idx="29">
                  <c:v>-22.018816621381148</c:v>
                </c:pt>
                <c:pt idx="30">
                  <c:v>-24.461407477116389</c:v>
                </c:pt>
                <c:pt idx="31">
                  <c:v>-26.43161320985368</c:v>
                </c:pt>
                <c:pt idx="32">
                  <c:v>-28.409742588728975</c:v>
                </c:pt>
                <c:pt idx="33">
                  <c:v>-29.33966344572891</c:v>
                </c:pt>
                <c:pt idx="34">
                  <c:v>-31.170966266453064</c:v>
                </c:pt>
                <c:pt idx="35">
                  <c:v>-31.0922925271094</c:v>
                </c:pt>
                <c:pt idx="36">
                  <c:v>-30.655640398084948</c:v>
                </c:pt>
                <c:pt idx="37">
                  <c:v>-30.238474610767817</c:v>
                </c:pt>
                <c:pt idx="38">
                  <c:v>-30.235742394628208</c:v>
                </c:pt>
                <c:pt idx="39">
                  <c:v>-26.843691891224651</c:v>
                </c:pt>
                <c:pt idx="40">
                  <c:v>-25.624111222599424</c:v>
                </c:pt>
                <c:pt idx="41">
                  <c:v>-24.074644931564798</c:v>
                </c:pt>
                <c:pt idx="42">
                  <c:v>-24.562827481288885</c:v>
                </c:pt>
                <c:pt idx="43">
                  <c:v>-22.38515427610438</c:v>
                </c:pt>
                <c:pt idx="44">
                  <c:v>-21.721931338154196</c:v>
                </c:pt>
                <c:pt idx="45">
                  <c:v>-19.858861960950279</c:v>
                </c:pt>
                <c:pt idx="46">
                  <c:v>-19.037047036243795</c:v>
                </c:pt>
                <c:pt idx="47">
                  <c:v>-16.166827313620182</c:v>
                </c:pt>
                <c:pt idx="48">
                  <c:v>-14.806659664440053</c:v>
                </c:pt>
                <c:pt idx="49">
                  <c:v>-13.037863516216269</c:v>
                </c:pt>
                <c:pt idx="50">
                  <c:v>-12.733449532878891</c:v>
                </c:pt>
                <c:pt idx="51">
                  <c:v>-8.7167892094072297</c:v>
                </c:pt>
                <c:pt idx="52">
                  <c:v>-8.0379191015946176</c:v>
                </c:pt>
                <c:pt idx="53">
                  <c:v>-6.1110018300363764</c:v>
                </c:pt>
                <c:pt idx="54">
                  <c:v>-6.1461076655126297</c:v>
                </c:pt>
                <c:pt idx="55">
                  <c:v>-3.2306564917632423</c:v>
                </c:pt>
                <c:pt idx="56">
                  <c:v>-1.69431176003275</c:v>
                </c:pt>
                <c:pt idx="57">
                  <c:v>-0.65287762897143409</c:v>
                </c:pt>
                <c:pt idx="58">
                  <c:v>-1.84620495331218</c:v>
                </c:pt>
                <c:pt idx="59">
                  <c:v>0.80495670151752141</c:v>
                </c:pt>
                <c:pt idx="60">
                  <c:v>5.819659632856494</c:v>
                </c:pt>
                <c:pt idx="61">
                  <c:v>7.6812497102418344</c:v>
                </c:pt>
                <c:pt idx="62">
                  <c:v>9.3457037888233714</c:v>
                </c:pt>
                <c:pt idx="63">
                  <c:v>14.436730056391093</c:v>
                </c:pt>
                <c:pt idx="64">
                  <c:v>14.761931540250881</c:v>
                </c:pt>
                <c:pt idx="65">
                  <c:v>16.188414784359139</c:v>
                </c:pt>
                <c:pt idx="66">
                  <c:v>17.152380474449686</c:v>
                </c:pt>
                <c:pt idx="67">
                  <c:v>19.664967818572848</c:v>
                </c:pt>
                <c:pt idx="68">
                  <c:v>24.90508035509896</c:v>
                </c:pt>
                <c:pt idx="69">
                  <c:v>21.660006596173218</c:v>
                </c:pt>
                <c:pt idx="70">
                  <c:v>19.967920060374901</c:v>
                </c:pt>
                <c:pt idx="71">
                  <c:v>21.920924125417876</c:v>
                </c:pt>
                <c:pt idx="72">
                  <c:v>21.267864821044277</c:v>
                </c:pt>
                <c:pt idx="73">
                  <c:v>15.750329199237486</c:v>
                </c:pt>
                <c:pt idx="74">
                  <c:v>13.73567970560946</c:v>
                </c:pt>
                <c:pt idx="75">
                  <c:v>13.395250543809262</c:v>
                </c:pt>
                <c:pt idx="76">
                  <c:v>13.112486453553423</c:v>
                </c:pt>
                <c:pt idx="77">
                  <c:v>12.165183315260952</c:v>
                </c:pt>
                <c:pt idx="78">
                  <c:v>13.477504135898197</c:v>
                </c:pt>
                <c:pt idx="79">
                  <c:v>16.406177749390402</c:v>
                </c:pt>
                <c:pt idx="80">
                  <c:v>18.76858750069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67-4555-84BF-673E8A7D53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194336"/>
        <c:axId val="121740452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984802128781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5341127091968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5935692658816384E-2"/>
          <c:y val="0.87730555555555556"/>
          <c:w val="0.82633385974767437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2905637377403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3_ábra_chart'!$G$10</c:f>
              <c:strCache>
                <c:ptCount val="1"/>
                <c:pt idx="0">
                  <c:v>Megkezdett társasházi lakásépítések - Vidé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13_ábra_chart'!$G$11:$G$16</c:f>
              <c:numCache>
                <c:formatCode>General</c:formatCode>
                <c:ptCount val="6"/>
                <c:pt idx="0">
                  <c:v>591</c:v>
                </c:pt>
                <c:pt idx="1">
                  <c:v>1151</c:v>
                </c:pt>
                <c:pt idx="2">
                  <c:v>754</c:v>
                </c:pt>
                <c:pt idx="3">
                  <c:v>1189</c:v>
                </c:pt>
                <c:pt idx="4">
                  <c:v>1303</c:v>
                </c:pt>
                <c:pt idx="5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2-4EAB-8022-829B93E1076E}"/>
            </c:ext>
          </c:extLst>
        </c:ser>
        <c:ser>
          <c:idx val="0"/>
          <c:order val="1"/>
          <c:tx>
            <c:strRef>
              <c:f>'13_ábra_chart'!$F$10</c:f>
              <c:strCache>
                <c:ptCount val="1"/>
                <c:pt idx="0">
                  <c:v>Megkezdett társasházi lakásépítések - 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13_ábra_chart'!$F$11:$F$16</c:f>
              <c:numCache>
                <c:formatCode>General</c:formatCode>
                <c:ptCount val="6"/>
                <c:pt idx="0">
                  <c:v>924</c:v>
                </c:pt>
                <c:pt idx="1">
                  <c:v>1054</c:v>
                </c:pt>
                <c:pt idx="2">
                  <c:v>1239</c:v>
                </c:pt>
                <c:pt idx="3">
                  <c:v>2333</c:v>
                </c:pt>
                <c:pt idx="4">
                  <c:v>3258</c:v>
                </c:pt>
                <c:pt idx="5">
                  <c:v>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2-4EAB-8022-829B93E10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43669392"/>
        <c:axId val="84366903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2102-4EAB-8022-829B93E10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43680552"/>
        <c:axId val="843677672"/>
      </c:barChart>
      <c:lineChart>
        <c:grouping val="standard"/>
        <c:varyColors val="0"/>
        <c:ser>
          <c:idx val="3"/>
          <c:order val="3"/>
          <c:tx>
            <c:strRef>
              <c:f>'13_ábra_chart'!$H$10</c:f>
              <c:strCache>
                <c:ptCount val="1"/>
                <c:pt idx="0">
                  <c:v>Kiadott lakásépítési engedélyek - Budap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13_ábra_chart'!$H$11:$H$16</c:f>
              <c:numCache>
                <c:formatCode>General</c:formatCode>
                <c:ptCount val="6"/>
                <c:pt idx="0">
                  <c:v>922</c:v>
                </c:pt>
                <c:pt idx="1">
                  <c:v>649</c:v>
                </c:pt>
                <c:pt idx="2">
                  <c:v>1820</c:v>
                </c:pt>
                <c:pt idx="3">
                  <c:v>3636</c:v>
                </c:pt>
                <c:pt idx="4">
                  <c:v>2674</c:v>
                </c:pt>
                <c:pt idx="5">
                  <c:v>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02-4EAB-8022-829B93E1076E}"/>
            </c:ext>
          </c:extLst>
        </c:ser>
        <c:ser>
          <c:idx val="4"/>
          <c:order val="4"/>
          <c:tx>
            <c:strRef>
              <c:f>'13_ábra_chart'!$I$10</c:f>
              <c:strCache>
                <c:ptCount val="1"/>
                <c:pt idx="0">
                  <c:v>Kiadott lakásépítési engedélyek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13_ábra_chart'!$I$11:$I$16</c:f>
              <c:numCache>
                <c:formatCode>General</c:formatCode>
                <c:ptCount val="6"/>
                <c:pt idx="0">
                  <c:v>3602</c:v>
                </c:pt>
                <c:pt idx="1">
                  <c:v>3799</c:v>
                </c:pt>
                <c:pt idx="2">
                  <c:v>3759</c:v>
                </c:pt>
                <c:pt idx="3">
                  <c:v>2307</c:v>
                </c:pt>
                <c:pt idx="4">
                  <c:v>2977</c:v>
                </c:pt>
                <c:pt idx="5">
                  <c:v>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02-4EAB-8022-829B93E10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552"/>
        <c:axId val="843677672"/>
      </c:lineChart>
      <c:catAx>
        <c:axId val="843669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032"/>
        <c:crosses val="autoZero"/>
        <c:auto val="1"/>
        <c:lblAlgn val="ctr"/>
        <c:lblOffset val="100"/>
        <c:noMultiLvlLbl val="0"/>
      </c:catAx>
      <c:valAx>
        <c:axId val="843669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0759715947555297"/>
              <c:y val="6.74075600851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392"/>
        <c:crosses val="autoZero"/>
        <c:crossBetween val="between"/>
      </c:valAx>
      <c:valAx>
        <c:axId val="843677672"/>
        <c:scaling>
          <c:orientation val="minMax"/>
          <c:max val="5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4666666666666668"/>
              <c:y val="6.74075600851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552"/>
        <c:crosses val="max"/>
        <c:crossBetween val="between"/>
        <c:majorUnit val="500"/>
      </c:valAx>
      <c:catAx>
        <c:axId val="843680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367767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454698112801995"/>
          <c:y val="0.82403990669095228"/>
          <c:w val="0.79295605493938615"/>
          <c:h val="0.1581411436462182"/>
        </c:manualLayout>
      </c:layout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095694831205759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3_ábra_chart'!$G$9</c:f>
              <c:strCache>
                <c:ptCount val="1"/>
                <c:pt idx="0">
                  <c:v>Construction starts of dwellings - countrysid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13_ábra_chart'!$G$11:$G$16</c:f>
              <c:numCache>
                <c:formatCode>General</c:formatCode>
                <c:ptCount val="6"/>
                <c:pt idx="0">
                  <c:v>591</c:v>
                </c:pt>
                <c:pt idx="1">
                  <c:v>1151</c:v>
                </c:pt>
                <c:pt idx="2">
                  <c:v>754</c:v>
                </c:pt>
                <c:pt idx="3">
                  <c:v>1189</c:v>
                </c:pt>
                <c:pt idx="4">
                  <c:v>1303</c:v>
                </c:pt>
                <c:pt idx="5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E-499F-8CDF-D3B651E2BA72}"/>
            </c:ext>
          </c:extLst>
        </c:ser>
        <c:ser>
          <c:idx val="0"/>
          <c:order val="1"/>
          <c:tx>
            <c:strRef>
              <c:f>'13_ábra_chart'!$F$9</c:f>
              <c:strCache>
                <c:ptCount val="1"/>
                <c:pt idx="0">
                  <c:v>Construction starts of dwellings - 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3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13_ábra_chart'!$F$11:$F$16</c:f>
              <c:numCache>
                <c:formatCode>General</c:formatCode>
                <c:ptCount val="6"/>
                <c:pt idx="0">
                  <c:v>924</c:v>
                </c:pt>
                <c:pt idx="1">
                  <c:v>1054</c:v>
                </c:pt>
                <c:pt idx="2">
                  <c:v>1239</c:v>
                </c:pt>
                <c:pt idx="3">
                  <c:v>2333</c:v>
                </c:pt>
                <c:pt idx="4">
                  <c:v>3258</c:v>
                </c:pt>
                <c:pt idx="5">
                  <c:v>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E-499F-8CDF-D3B651E2B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43669392"/>
        <c:axId val="84366903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3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3F1E-499F-8CDF-D3B651E2B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43680552"/>
        <c:axId val="843677672"/>
      </c:barChart>
      <c:lineChart>
        <c:grouping val="standard"/>
        <c:varyColors val="0"/>
        <c:ser>
          <c:idx val="3"/>
          <c:order val="3"/>
          <c:tx>
            <c:strRef>
              <c:f>'13_ábra_chart'!$H$9</c:f>
              <c:strCache>
                <c:ptCount val="1"/>
                <c:pt idx="0">
                  <c:v>New building permits - Budap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13_ábra_chart'!$H$11:$H$16</c:f>
              <c:numCache>
                <c:formatCode>General</c:formatCode>
                <c:ptCount val="6"/>
                <c:pt idx="0">
                  <c:v>922</c:v>
                </c:pt>
                <c:pt idx="1">
                  <c:v>649</c:v>
                </c:pt>
                <c:pt idx="2">
                  <c:v>1820</c:v>
                </c:pt>
                <c:pt idx="3">
                  <c:v>3636</c:v>
                </c:pt>
                <c:pt idx="4">
                  <c:v>2674</c:v>
                </c:pt>
                <c:pt idx="5">
                  <c:v>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E-499F-8CDF-D3B651E2BA72}"/>
            </c:ext>
          </c:extLst>
        </c:ser>
        <c:ser>
          <c:idx val="4"/>
          <c:order val="4"/>
          <c:tx>
            <c:strRef>
              <c:f>'13_ábra_chart'!$I$9</c:f>
              <c:strCache>
                <c:ptCount val="1"/>
                <c:pt idx="0">
                  <c:v>New building permits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3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13_ábra_chart'!$I$11:$I$16</c:f>
              <c:numCache>
                <c:formatCode>General</c:formatCode>
                <c:ptCount val="6"/>
                <c:pt idx="0">
                  <c:v>3602</c:v>
                </c:pt>
                <c:pt idx="1">
                  <c:v>3799</c:v>
                </c:pt>
                <c:pt idx="2">
                  <c:v>3759</c:v>
                </c:pt>
                <c:pt idx="3">
                  <c:v>2307</c:v>
                </c:pt>
                <c:pt idx="4">
                  <c:v>2977</c:v>
                </c:pt>
                <c:pt idx="5">
                  <c:v>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1E-499F-8CDF-D3B651E2B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552"/>
        <c:axId val="843677672"/>
      </c:lineChart>
      <c:catAx>
        <c:axId val="843669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032"/>
        <c:crosses val="autoZero"/>
        <c:auto val="1"/>
        <c:lblAlgn val="ctr"/>
        <c:lblOffset val="100"/>
        <c:noMultiLvlLbl val="0"/>
      </c:catAx>
      <c:valAx>
        <c:axId val="843669032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392"/>
        <c:crosses val="autoZero"/>
        <c:crossBetween val="between"/>
      </c:valAx>
      <c:valAx>
        <c:axId val="843677672"/>
        <c:scaling>
          <c:orientation val="minMax"/>
          <c:max val="5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4666666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552"/>
        <c:crosses val="max"/>
        <c:crossBetween val="between"/>
        <c:majorUnit val="500"/>
      </c:valAx>
      <c:catAx>
        <c:axId val="843680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367767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82069546951596"/>
          <c:y val="0.82712818364188112"/>
          <c:w val="0.79192092141268988"/>
          <c:h val="0.1667575723446679"/>
        </c:manualLayout>
      </c:layout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17900187001498E-2"/>
          <c:y val="5.5891851851851852E-2"/>
          <c:w val="0.84460860788007552"/>
          <c:h val="0.622523199235461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F$9</c:f>
              <c:strCache>
                <c:ptCount val="1"/>
                <c:pt idx="0">
                  <c:v>Állomány, aktuális HFM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F$10:$F$20</c:f>
              <c:numCache>
                <c:formatCode>0.0</c:formatCode>
                <c:ptCount val="11"/>
                <c:pt idx="0">
                  <c:v>6.9782266399297281</c:v>
                </c:pt>
                <c:pt idx="1">
                  <c:v>15.250153761215932</c:v>
                </c:pt>
                <c:pt idx="2">
                  <c:v>16.205988362350574</c:v>
                </c:pt>
                <c:pt idx="3">
                  <c:v>15.415199997424978</c:v>
                </c:pt>
                <c:pt idx="4">
                  <c:v>14.227310680900887</c:v>
                </c:pt>
                <c:pt idx="5">
                  <c:v>10.846920553496764</c:v>
                </c:pt>
                <c:pt idx="6">
                  <c:v>8.347612639274594</c:v>
                </c:pt>
                <c:pt idx="7">
                  <c:v>9.7457241907939114</c:v>
                </c:pt>
                <c:pt idx="8">
                  <c:v>1.5152916384827966</c:v>
                </c:pt>
                <c:pt idx="9">
                  <c:v>0.50528404303632735</c:v>
                </c:pt>
                <c:pt idx="10">
                  <c:v>0.96228749309351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F5-4B3F-8CB6-745E47345D7C}"/>
            </c:ext>
          </c:extLst>
        </c:ser>
        <c:ser>
          <c:idx val="1"/>
          <c:order val="1"/>
          <c:tx>
            <c:strRef>
              <c:f>'14_ábra_chart'!$G$9</c:f>
              <c:strCache>
                <c:ptCount val="1"/>
                <c:pt idx="0">
                  <c:v>2025. évi folyósítások, szerződéskori HFM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G$10:$G$20</c:f>
              <c:numCache>
                <c:formatCode>0.0</c:formatCode>
                <c:ptCount val="11"/>
                <c:pt idx="0">
                  <c:v>0.88738926077903779</c:v>
                </c:pt>
                <c:pt idx="1">
                  <c:v>4.1152494183086787</c:v>
                </c:pt>
                <c:pt idx="2">
                  <c:v>7.9417289459628382</c:v>
                </c:pt>
                <c:pt idx="3">
                  <c:v>10.915640026621935</c:v>
                </c:pt>
                <c:pt idx="4">
                  <c:v>12.79652428771454</c:v>
                </c:pt>
                <c:pt idx="5">
                  <c:v>14.3846765718424</c:v>
                </c:pt>
                <c:pt idx="6">
                  <c:v>15.085647745731631</c:v>
                </c:pt>
                <c:pt idx="7">
                  <c:v>28.98991506765562</c:v>
                </c:pt>
                <c:pt idx="8">
                  <c:v>4.8832286753833163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F5-4B3F-8CB6-745E47345D7C}"/>
            </c:ext>
          </c:extLst>
        </c:ser>
        <c:ser>
          <c:idx val="2"/>
          <c:order val="2"/>
          <c:tx>
            <c:strRef>
              <c:f>'14_ábra_chart'!$H$9</c:f>
              <c:strCache>
                <c:ptCount val="1"/>
                <c:pt idx="0">
                  <c:v>2025. évi folyósítások, túlértékeltséggel sokkolt szerződéskori HFM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H$10:$H$20</c:f>
              <c:numCache>
                <c:formatCode>0.0</c:formatCode>
                <c:ptCount val="11"/>
                <c:pt idx="0">
                  <c:v>0.5371081489037749</c:v>
                </c:pt>
                <c:pt idx="1">
                  <c:v>2.7186505154479117</c:v>
                </c:pt>
                <c:pt idx="2">
                  <c:v>5.6082748157965243</c:v>
                </c:pt>
                <c:pt idx="3">
                  <c:v>7.6231403533704833</c:v>
                </c:pt>
                <c:pt idx="4">
                  <c:v>9.6960119045833082</c:v>
                </c:pt>
                <c:pt idx="5">
                  <c:v>11.144342713600718</c:v>
                </c:pt>
                <c:pt idx="6">
                  <c:v>11.710317005018981</c:v>
                </c:pt>
                <c:pt idx="7">
                  <c:v>12.278596654871782</c:v>
                </c:pt>
                <c:pt idx="8">
                  <c:v>14.318236285644323</c:v>
                </c:pt>
                <c:pt idx="9">
                  <c:v>20.527301551207191</c:v>
                </c:pt>
                <c:pt idx="10">
                  <c:v>3.838020051555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F5-4B3F-8CB6-745E47345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59527952"/>
        <c:axId val="1459529752"/>
      </c:barChart>
      <c:barChart>
        <c:barDir val="col"/>
        <c:grouping val="clustered"/>
        <c:varyColors val="0"/>
        <c:ser>
          <c:idx val="4"/>
          <c:order val="3"/>
          <c:tx>
            <c:strRef>
              <c:f>'14_ábra_chart'!$J$11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E$10:$E$14</c:f>
              <c:strCache>
                <c:ptCount val="5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</c:strCache>
            </c:strRef>
          </c:cat>
          <c:val>
            <c:numRef>
              <c:f>'14_ábra_chart'!$J$12:$J$16</c:f>
              <c:numCache>
                <c:formatCode>0.0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3-B8F5-4B3F-8CB6-745E47345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6320320"/>
        <c:axId val="976314920"/>
      </c:barChart>
      <c:catAx>
        <c:axId val="1459527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529752"/>
        <c:crosses val="autoZero"/>
        <c:auto val="1"/>
        <c:lblAlgn val="ctr"/>
        <c:lblOffset val="100"/>
        <c:noMultiLvlLbl val="0"/>
      </c:catAx>
      <c:valAx>
        <c:axId val="145952975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25250000000000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527952"/>
        <c:crosses val="autoZero"/>
        <c:crossBetween val="between"/>
      </c:valAx>
      <c:valAx>
        <c:axId val="9763149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23555555555556"/>
              <c:y val="2.11222222222222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6320320"/>
        <c:crosses val="max"/>
        <c:crossBetween val="between"/>
      </c:valAx>
      <c:catAx>
        <c:axId val="976320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314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5815882610362382E-2"/>
          <c:y val="0.83955313931068842"/>
          <c:w val="0.8318391075693663"/>
          <c:h val="0.14869691972162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17900187001498E-2"/>
          <c:y val="5.5891851851851852E-2"/>
          <c:w val="0.84460860788007552"/>
          <c:h val="0.622523199235461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Whole portfolio, actual LTV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F$10:$F$20</c:f>
              <c:numCache>
                <c:formatCode>0.0</c:formatCode>
                <c:ptCount val="11"/>
                <c:pt idx="0">
                  <c:v>6.9782266399297281</c:v>
                </c:pt>
                <c:pt idx="1">
                  <c:v>15.250153761215932</c:v>
                </c:pt>
                <c:pt idx="2">
                  <c:v>16.205988362350574</c:v>
                </c:pt>
                <c:pt idx="3">
                  <c:v>15.415199997424978</c:v>
                </c:pt>
                <c:pt idx="4">
                  <c:v>14.227310680900887</c:v>
                </c:pt>
                <c:pt idx="5">
                  <c:v>10.846920553496764</c:v>
                </c:pt>
                <c:pt idx="6">
                  <c:v>8.347612639274594</c:v>
                </c:pt>
                <c:pt idx="7">
                  <c:v>9.7457241907939114</c:v>
                </c:pt>
                <c:pt idx="8">
                  <c:v>1.5152916384827966</c:v>
                </c:pt>
                <c:pt idx="9">
                  <c:v>0.50528404303632735</c:v>
                </c:pt>
                <c:pt idx="10">
                  <c:v>0.96228749309351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B9-4E88-A72F-BB6B5D08F8AF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Disbursements in 2025, original LTV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G$10:$G$20</c:f>
              <c:numCache>
                <c:formatCode>0.0</c:formatCode>
                <c:ptCount val="11"/>
                <c:pt idx="0">
                  <c:v>0.88738926077903779</c:v>
                </c:pt>
                <c:pt idx="1">
                  <c:v>4.1152494183086787</c:v>
                </c:pt>
                <c:pt idx="2">
                  <c:v>7.9417289459628382</c:v>
                </c:pt>
                <c:pt idx="3">
                  <c:v>10.915640026621935</c:v>
                </c:pt>
                <c:pt idx="4">
                  <c:v>12.79652428771454</c:v>
                </c:pt>
                <c:pt idx="5">
                  <c:v>14.3846765718424</c:v>
                </c:pt>
                <c:pt idx="6">
                  <c:v>15.085647745731631</c:v>
                </c:pt>
                <c:pt idx="7">
                  <c:v>28.98991506765562</c:v>
                </c:pt>
                <c:pt idx="8">
                  <c:v>4.8832286753833163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B9-4E88-A72F-BB6B5D08F8AF}"/>
            </c:ext>
          </c:extLst>
        </c:ser>
        <c:ser>
          <c:idx val="2"/>
          <c:order val="2"/>
          <c:tx>
            <c:strRef>
              <c:f>'14_ábra_chart'!$H$8</c:f>
              <c:strCache>
                <c:ptCount val="1"/>
                <c:pt idx="0">
                  <c:v>Disbursements in 2025, original LTV shocked by overvaluation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4_ábra_chart'!$E$10:$E$20</c:f>
              <c:strCache>
                <c:ptCount val="11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-</c:v>
                </c:pt>
              </c:strCache>
            </c:strRef>
          </c:cat>
          <c:val>
            <c:numRef>
              <c:f>'14_ábra_chart'!$H$10:$H$20</c:f>
              <c:numCache>
                <c:formatCode>0.0</c:formatCode>
                <c:ptCount val="11"/>
                <c:pt idx="0">
                  <c:v>0.5371081489037749</c:v>
                </c:pt>
                <c:pt idx="1">
                  <c:v>2.7186505154479117</c:v>
                </c:pt>
                <c:pt idx="2">
                  <c:v>5.6082748157965243</c:v>
                </c:pt>
                <c:pt idx="3">
                  <c:v>7.6231403533704833</c:v>
                </c:pt>
                <c:pt idx="4">
                  <c:v>9.6960119045833082</c:v>
                </c:pt>
                <c:pt idx="5">
                  <c:v>11.144342713600718</c:v>
                </c:pt>
                <c:pt idx="6">
                  <c:v>11.710317005018981</c:v>
                </c:pt>
                <c:pt idx="7">
                  <c:v>12.278596654871782</c:v>
                </c:pt>
                <c:pt idx="8">
                  <c:v>14.318236285644323</c:v>
                </c:pt>
                <c:pt idx="9">
                  <c:v>20.527301551207191</c:v>
                </c:pt>
                <c:pt idx="10">
                  <c:v>3.838020051555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B9-4E88-A72F-BB6B5D08F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59527952"/>
        <c:axId val="1459529752"/>
      </c:barChart>
      <c:barChart>
        <c:barDir val="col"/>
        <c:grouping val="clustered"/>
        <c:varyColors val="0"/>
        <c:ser>
          <c:idx val="4"/>
          <c:order val="3"/>
          <c:tx>
            <c:strRef>
              <c:f>'14_ábra_chart'!$J$11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E$10:$E$14</c:f>
              <c:strCache>
                <c:ptCount val="5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</c:strCache>
            </c:strRef>
          </c:cat>
          <c:val>
            <c:numRef>
              <c:f>'14_ábra_chart'!$J$12:$J$16</c:f>
              <c:numCache>
                <c:formatCode>0.0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3-16B9-4E88-A72F-BB6B5D08F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6320320"/>
        <c:axId val="976314920"/>
      </c:barChart>
      <c:catAx>
        <c:axId val="1459527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529752"/>
        <c:crosses val="autoZero"/>
        <c:auto val="1"/>
        <c:lblAlgn val="ctr"/>
        <c:lblOffset val="100"/>
        <c:noMultiLvlLbl val="0"/>
      </c:catAx>
      <c:valAx>
        <c:axId val="145952975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079151305394627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527952"/>
        <c:crosses val="autoZero"/>
        <c:crossBetween val="between"/>
      </c:valAx>
      <c:valAx>
        <c:axId val="9763149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83825869357428"/>
              <c:y val="2.11214838586124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6320320"/>
        <c:crosses val="max"/>
        <c:crossBetween val="between"/>
      </c:valAx>
      <c:catAx>
        <c:axId val="976320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314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5815882610362382E-2"/>
          <c:y val="0.83955313931068842"/>
          <c:w val="0.8318391075693663"/>
          <c:h val="0.14869691972162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580103703703702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_ábra_chart'!$D$10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F$8:$Y$8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H1</c:v>
                </c:pt>
                <c:pt idx="18">
                  <c:v>2024</c:v>
                </c:pt>
                <c:pt idx="19">
                  <c:v>2025 H1</c:v>
                </c:pt>
              </c:strCache>
            </c:strRef>
          </c:cat>
          <c:val>
            <c:numRef>
              <c:f>'15_ábra_chart'!$F$10:$Y$10</c:f>
              <c:numCache>
                <c:formatCode>0</c:formatCode>
                <c:ptCount val="20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  <c:pt idx="17">
                  <c:v>28.23</c:v>
                </c:pt>
                <c:pt idx="18">
                  <c:v>84.73</c:v>
                </c:pt>
                <c:pt idx="19">
                  <c:v>146.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D-425C-9E2D-170451514A2A}"/>
            </c:ext>
          </c:extLst>
        </c:ser>
        <c:ser>
          <c:idx val="2"/>
          <c:order val="1"/>
          <c:tx>
            <c:strRef>
              <c:f>'15_ábra_chart'!$D$11</c:f>
              <c:strCache>
                <c:ptCount val="1"/>
                <c:pt idx="0">
                  <c:v>All other real estate type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F$8:$Y$8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H1</c:v>
                </c:pt>
                <c:pt idx="18">
                  <c:v>2024</c:v>
                </c:pt>
                <c:pt idx="19">
                  <c:v>2025 H1</c:v>
                </c:pt>
              </c:strCache>
            </c:strRef>
          </c:cat>
          <c:val>
            <c:numRef>
              <c:f>'15_ábra_chart'!$F$11:$Y$11</c:f>
              <c:numCache>
                <c:formatCode>0</c:formatCode>
                <c:ptCount val="20"/>
                <c:pt idx="0">
                  <c:v>1193.05</c:v>
                </c:pt>
                <c:pt idx="1">
                  <c:v>57</c:v>
                </c:pt>
                <c:pt idx="2">
                  <c:v>166.39999999999998</c:v>
                </c:pt>
                <c:pt idx="3">
                  <c:v>174.536</c:v>
                </c:pt>
                <c:pt idx="4">
                  <c:v>296.55494867379537</c:v>
                </c:pt>
                <c:pt idx="5">
                  <c:v>111.91</c:v>
                </c:pt>
                <c:pt idx="6">
                  <c:v>147.14000000000001</c:v>
                </c:pt>
                <c:pt idx="7">
                  <c:v>410.30300000000005</c:v>
                </c:pt>
                <c:pt idx="8">
                  <c:v>394.73837956989246</c:v>
                </c:pt>
                <c:pt idx="9">
                  <c:v>768.94</c:v>
                </c:pt>
                <c:pt idx="10">
                  <c:v>994.25</c:v>
                </c:pt>
                <c:pt idx="11">
                  <c:v>946.5</c:v>
                </c:pt>
                <c:pt idx="12">
                  <c:v>993.15</c:v>
                </c:pt>
                <c:pt idx="13">
                  <c:v>463.97</c:v>
                </c:pt>
                <c:pt idx="14">
                  <c:v>281.68571428571431</c:v>
                </c:pt>
                <c:pt idx="15">
                  <c:v>546.20000000000005</c:v>
                </c:pt>
                <c:pt idx="16">
                  <c:v>360.06050000000005</c:v>
                </c:pt>
                <c:pt idx="17">
                  <c:v>153.63</c:v>
                </c:pt>
                <c:pt idx="18">
                  <c:v>319.93</c:v>
                </c:pt>
                <c:pt idx="19">
                  <c:v>156.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9D-425C-9E2D-170451514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2"/>
          <c:tx>
            <c:strRef>
              <c:f>'15_ábra_chart'!$D$12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F$8:$Y$8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H1</c:v>
                </c:pt>
                <c:pt idx="18">
                  <c:v>2024</c:v>
                </c:pt>
                <c:pt idx="19">
                  <c:v>2025 H1</c:v>
                </c:pt>
              </c:strCache>
            </c:strRef>
          </c:cat>
          <c:val>
            <c:numRef>
              <c:f>'15_ábra_chart'!$F$12:$Y$12</c:f>
              <c:numCache>
                <c:formatCode>#,##0.00</c:formatCode>
                <c:ptCount val="20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D-425C-9E2D-170451514A2A}"/>
            </c:ext>
          </c:extLst>
        </c:ser>
        <c:ser>
          <c:idx val="7"/>
          <c:order val="3"/>
          <c:tx>
            <c:strRef>
              <c:f>'15_ábra_chart'!$D$13</c:f>
              <c:strCache>
                <c:ptCount val="1"/>
                <c:pt idx="0">
                  <c:v>10-year Eurobond yield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F$8:$Y$8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H1</c:v>
                </c:pt>
                <c:pt idx="18">
                  <c:v>2024</c:v>
                </c:pt>
                <c:pt idx="19">
                  <c:v>2025 H1</c:v>
                </c:pt>
              </c:strCache>
            </c:strRef>
          </c:cat>
          <c:val>
            <c:numRef>
              <c:f>'15_ábra_chart'!$F$13:$Y$13</c:f>
              <c:numCache>
                <c:formatCode>#,##0.00</c:formatCode>
                <c:ptCount val="20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  <c:pt idx="17">
                  <c:v>2.5575987301587304</c:v>
                </c:pt>
                <c:pt idx="18">
                  <c:v>2.3547174920634926</c:v>
                </c:pt>
                <c:pt idx="19">
                  <c:v>2.646672177419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9D-425C-9E2D-170451514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250"/>
          <c:min val="-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442625000000003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7327755187303805E-2"/>
          <c:y val="0.87333314814814811"/>
          <c:w val="0.88706257386417287"/>
          <c:h val="0.1219816666666666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2978814814814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_ábra_chart'!$E$10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F$9:$Y$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. I-II.</c:v>
                </c:pt>
                <c:pt idx="18">
                  <c:v>2024</c:v>
                </c:pt>
                <c:pt idx="19">
                  <c:v>2025. I-II.</c:v>
                </c:pt>
              </c:strCache>
            </c:strRef>
          </c:cat>
          <c:val>
            <c:numRef>
              <c:f>'15_ábra_chart'!$F$10:$Y$10</c:f>
              <c:numCache>
                <c:formatCode>0</c:formatCode>
                <c:ptCount val="20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  <c:pt idx="17">
                  <c:v>28.23</c:v>
                </c:pt>
                <c:pt idx="18">
                  <c:v>84.73</c:v>
                </c:pt>
                <c:pt idx="19">
                  <c:v>146.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8-446F-AD2F-29B678C54EFB}"/>
            </c:ext>
          </c:extLst>
        </c:ser>
        <c:ser>
          <c:idx val="2"/>
          <c:order val="1"/>
          <c:tx>
            <c:strRef>
              <c:f>'15_ábra_chart'!$E$11</c:f>
              <c:strCache>
                <c:ptCount val="1"/>
                <c:pt idx="0">
                  <c:v>A többi ingatlantípus összesen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F$9:$Y$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. I-II.</c:v>
                </c:pt>
                <c:pt idx="18">
                  <c:v>2024</c:v>
                </c:pt>
                <c:pt idx="19">
                  <c:v>2025. I-II.</c:v>
                </c:pt>
              </c:strCache>
            </c:strRef>
          </c:cat>
          <c:val>
            <c:numRef>
              <c:f>'15_ábra_chart'!$F$11:$Y$11</c:f>
              <c:numCache>
                <c:formatCode>0</c:formatCode>
                <c:ptCount val="20"/>
                <c:pt idx="0">
                  <c:v>1193.05</c:v>
                </c:pt>
                <c:pt idx="1">
                  <c:v>57</c:v>
                </c:pt>
                <c:pt idx="2">
                  <c:v>166.39999999999998</c:v>
                </c:pt>
                <c:pt idx="3">
                  <c:v>174.536</c:v>
                </c:pt>
                <c:pt idx="4">
                  <c:v>296.55494867379537</c:v>
                </c:pt>
                <c:pt idx="5">
                  <c:v>111.91</c:v>
                </c:pt>
                <c:pt idx="6">
                  <c:v>147.14000000000001</c:v>
                </c:pt>
                <c:pt idx="7">
                  <c:v>410.30300000000005</c:v>
                </c:pt>
                <c:pt idx="8">
                  <c:v>394.73837956989246</c:v>
                </c:pt>
                <c:pt idx="9">
                  <c:v>768.94</c:v>
                </c:pt>
                <c:pt idx="10">
                  <c:v>994.25</c:v>
                </c:pt>
                <c:pt idx="11">
                  <c:v>946.5</c:v>
                </c:pt>
                <c:pt idx="12">
                  <c:v>993.15</c:v>
                </c:pt>
                <c:pt idx="13">
                  <c:v>463.97</c:v>
                </c:pt>
                <c:pt idx="14">
                  <c:v>281.68571428571431</c:v>
                </c:pt>
                <c:pt idx="15">
                  <c:v>546.20000000000005</c:v>
                </c:pt>
                <c:pt idx="16">
                  <c:v>360.06050000000005</c:v>
                </c:pt>
                <c:pt idx="17">
                  <c:v>153.63</c:v>
                </c:pt>
                <c:pt idx="18">
                  <c:v>319.93</c:v>
                </c:pt>
                <c:pt idx="19">
                  <c:v>156.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C8-446F-AD2F-29B678C54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2"/>
          <c:tx>
            <c:strRef>
              <c:f>'15_ábra_chart'!$E$12</c:f>
              <c:strCache>
                <c:ptCount val="1"/>
                <c:pt idx="0">
                  <c:v>Prime iroda hozam (j.s.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F$9:$Y$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. I-II.</c:v>
                </c:pt>
                <c:pt idx="18">
                  <c:v>2024</c:v>
                </c:pt>
                <c:pt idx="19">
                  <c:v>2025. I-II.</c:v>
                </c:pt>
              </c:strCache>
            </c:strRef>
          </c:cat>
          <c:val>
            <c:numRef>
              <c:f>'15_ábra_chart'!$F$12:$Y$12</c:f>
              <c:numCache>
                <c:formatCode>#,##0.00</c:formatCode>
                <c:ptCount val="20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C8-446F-AD2F-29B678C54EFB}"/>
            </c:ext>
          </c:extLst>
        </c:ser>
        <c:ser>
          <c:idx val="7"/>
          <c:order val="3"/>
          <c:tx>
            <c:strRef>
              <c:f>'15_ábra_chart'!$E$13</c:f>
              <c:strCache>
                <c:ptCount val="1"/>
                <c:pt idx="0">
                  <c:v>10 éves eurokötvényhozam (j.s.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F$9:$Y$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. I-II.</c:v>
                </c:pt>
                <c:pt idx="18">
                  <c:v>2024</c:v>
                </c:pt>
                <c:pt idx="19">
                  <c:v>2025. I-II.</c:v>
                </c:pt>
              </c:strCache>
            </c:strRef>
          </c:cat>
          <c:val>
            <c:numRef>
              <c:f>'15_ábra_chart'!$F$13:$Y$13</c:f>
              <c:numCache>
                <c:formatCode>#,##0.00</c:formatCode>
                <c:ptCount val="20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  <c:pt idx="17">
                  <c:v>2.5575987301587304</c:v>
                </c:pt>
                <c:pt idx="18">
                  <c:v>2.3547174920634926</c:v>
                </c:pt>
                <c:pt idx="19">
                  <c:v>2.646672177419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C8-446F-AD2F-29B678C54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250"/>
          <c:min val="-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ó EUR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9983333333334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47111111111111E-2"/>
          <c:y val="0.86392574074074091"/>
          <c:w val="0.94391513888888878"/>
          <c:h val="0.129037222222222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4096040981924E-2"/>
          <c:y val="5.5018434208787353E-2"/>
          <c:w val="0.83312858565840753"/>
          <c:h val="0.555172529766665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H$11</c:f>
              <c:strCache>
                <c:ptCount val="1"/>
                <c:pt idx="0">
                  <c:v>Új átadások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31D-4D06-B248-A43B5073D6A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1D-4D06-B248-A43B5073D6AB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1D-4D06-B248-A43B5073D6AB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1D-4D06-B248-A43B5073D6AB}"/>
              </c:ext>
            </c:extLst>
          </c:dPt>
          <c:cat>
            <c:multiLvlStrRef>
              <c:f>'16_ábra_chart'!$F$12:$G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. I-II.</c:v>
                  </c:pt>
                  <c:pt idx="15">
                    <c:v>2025. III-IV. (e.)</c:v>
                  </c:pt>
                  <c:pt idx="16">
                    <c:v>2026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. I-II.</c:v>
                  </c:pt>
                  <c:pt idx="32">
                    <c:v>2025. III-IV. (e.)</c:v>
                  </c:pt>
                  <c:pt idx="33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6_ábra_chart'!$H$12:$H$45</c:f>
              <c:numCache>
                <c:formatCode>0</c:formatCode>
                <c:ptCount val="34"/>
                <c:pt idx="0">
                  <c:v>87.424999999999997</c:v>
                </c:pt>
                <c:pt idx="1">
                  <c:v>22.951000000000001</c:v>
                </c:pt>
                <c:pt idx="2">
                  <c:v>33.1</c:v>
                </c:pt>
                <c:pt idx="3">
                  <c:v>68.19</c:v>
                </c:pt>
                <c:pt idx="4">
                  <c:v>50.92</c:v>
                </c:pt>
                <c:pt idx="5">
                  <c:v>96.274000000000001</c:v>
                </c:pt>
                <c:pt idx="6">
                  <c:v>79.92</c:v>
                </c:pt>
                <c:pt idx="7">
                  <c:v>230.57499999999999</c:v>
                </c:pt>
                <c:pt idx="8">
                  <c:v>70.545000000000002</c:v>
                </c:pt>
                <c:pt idx="9">
                  <c:v>231.94900000000001</c:v>
                </c:pt>
                <c:pt idx="10">
                  <c:v>44.454999999999998</c:v>
                </c:pt>
                <c:pt idx="11">
                  <c:v>267.42500000000001</c:v>
                </c:pt>
                <c:pt idx="12">
                  <c:v>102.839</c:v>
                </c:pt>
                <c:pt idx="13">
                  <c:v>103.636</c:v>
                </c:pt>
                <c:pt idx="14">
                  <c:v>5.0599999999999996</c:v>
                </c:pt>
                <c:pt idx="15">
                  <c:v>305.74</c:v>
                </c:pt>
                <c:pt idx="16">
                  <c:v>135.97300000000001</c:v>
                </c:pt>
                <c:pt idx="17">
                  <c:v>10.1</c:v>
                </c:pt>
                <c:pt idx="18">
                  <c:v>16.448</c:v>
                </c:pt>
                <c:pt idx="19">
                  <c:v>10.8</c:v>
                </c:pt>
                <c:pt idx="20">
                  <c:v>18.59</c:v>
                </c:pt>
                <c:pt idx="21">
                  <c:v>5</c:v>
                </c:pt>
                <c:pt idx="22">
                  <c:v>76.010000000000005</c:v>
                </c:pt>
                <c:pt idx="23">
                  <c:v>117.79</c:v>
                </c:pt>
                <c:pt idx="24">
                  <c:v>126.997</c:v>
                </c:pt>
                <c:pt idx="25">
                  <c:v>64.167000000000002</c:v>
                </c:pt>
                <c:pt idx="26">
                  <c:v>127.94799999999998</c:v>
                </c:pt>
                <c:pt idx="27">
                  <c:v>339.11599999999999</c:v>
                </c:pt>
                <c:pt idx="28">
                  <c:v>333.21</c:v>
                </c:pt>
                <c:pt idx="29">
                  <c:v>358.00599999999997</c:v>
                </c:pt>
                <c:pt idx="30">
                  <c:v>237.01</c:v>
                </c:pt>
                <c:pt idx="31">
                  <c:v>111.47199999999999</c:v>
                </c:pt>
                <c:pt idx="32">
                  <c:v>265.512</c:v>
                </c:pt>
                <c:pt idx="3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1D-4D06-B248-A43B5073D6AB}"/>
            </c:ext>
          </c:extLst>
        </c:ser>
        <c:ser>
          <c:idx val="1"/>
          <c:order val="1"/>
          <c:tx>
            <c:strRef>
              <c:f>'16_ábra_chart'!$I$11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6_ábra_chart'!$F$12:$G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. I-II.</c:v>
                  </c:pt>
                  <c:pt idx="15">
                    <c:v>2025. III-IV. (e.)</c:v>
                  </c:pt>
                  <c:pt idx="16">
                    <c:v>2026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. I-II.</c:v>
                  </c:pt>
                  <c:pt idx="32">
                    <c:v>2025. III-IV. (e.)</c:v>
                  </c:pt>
                  <c:pt idx="33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6_ábra_chart'!$I$12:$I$45</c:f>
              <c:numCache>
                <c:formatCode>0</c:formatCode>
                <c:ptCount val="34"/>
                <c:pt idx="0">
                  <c:v>103.867</c:v>
                </c:pt>
                <c:pt idx="1">
                  <c:v>-20.556000000000004</c:v>
                </c:pt>
                <c:pt idx="2">
                  <c:v>78.953000000000003</c:v>
                </c:pt>
                <c:pt idx="3">
                  <c:v>124.93599999999999</c:v>
                </c:pt>
                <c:pt idx="4">
                  <c:v>175.98200000000003</c:v>
                </c:pt>
                <c:pt idx="5">
                  <c:v>157.637</c:v>
                </c:pt>
                <c:pt idx="6">
                  <c:v>132.88499999999999</c:v>
                </c:pt>
                <c:pt idx="7">
                  <c:v>226.125</c:v>
                </c:pt>
                <c:pt idx="8">
                  <c:v>128.38499999999999</c:v>
                </c:pt>
                <c:pt idx="9">
                  <c:v>65.308000000000007</c:v>
                </c:pt>
                <c:pt idx="10">
                  <c:v>14.34</c:v>
                </c:pt>
                <c:pt idx="11">
                  <c:v>158.51400000000001</c:v>
                </c:pt>
                <c:pt idx="12">
                  <c:v>-2.8389999999999986</c:v>
                </c:pt>
                <c:pt idx="13">
                  <c:v>47.665999999999997</c:v>
                </c:pt>
                <c:pt idx="14">
                  <c:v>45.524000000000001</c:v>
                </c:pt>
                <c:pt idx="17">
                  <c:v>30.664999999999999</c:v>
                </c:pt>
                <c:pt idx="18">
                  <c:v>40.651819999999951</c:v>
                </c:pt>
                <c:pt idx="19">
                  <c:v>-25.42606999999995</c:v>
                </c:pt>
                <c:pt idx="20">
                  <c:v>117.00489999999999</c:v>
                </c:pt>
                <c:pt idx="21">
                  <c:v>130.13200000000001</c:v>
                </c:pt>
                <c:pt idx="22">
                  <c:v>106.70400000000005</c:v>
                </c:pt>
                <c:pt idx="23">
                  <c:v>193.45400000000001</c:v>
                </c:pt>
                <c:pt idx="24">
                  <c:v>153.41519999999994</c:v>
                </c:pt>
                <c:pt idx="25">
                  <c:v>79.277000000000086</c:v>
                </c:pt>
                <c:pt idx="26">
                  <c:v>121.58799999999999</c:v>
                </c:pt>
                <c:pt idx="27">
                  <c:v>320.2</c:v>
                </c:pt>
                <c:pt idx="28">
                  <c:v>303.31</c:v>
                </c:pt>
                <c:pt idx="29">
                  <c:v>179.58500000000001</c:v>
                </c:pt>
                <c:pt idx="30">
                  <c:v>233.904</c:v>
                </c:pt>
                <c:pt idx="31">
                  <c:v>-103.02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1D-4D06-B248-A43B5073D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310936255"/>
        <c:axId val="1310936735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731D-4D06-B248-A43B5073D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562559"/>
        <c:axId val="1305553919"/>
      </c:barChart>
      <c:lineChart>
        <c:grouping val="standard"/>
        <c:varyColors val="0"/>
        <c:ser>
          <c:idx val="2"/>
          <c:order val="2"/>
          <c:tx>
            <c:strRef>
              <c:f>'16_ábra_chart'!$J$11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731D-4D06-B248-A43B5073D6AB}"/>
              </c:ext>
            </c:extLst>
          </c:dPt>
          <c:cat>
            <c:multiLvlStrRef>
              <c:f>'16_ábra_chart'!$F$12:$G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. I-II.</c:v>
                  </c:pt>
                  <c:pt idx="15">
                    <c:v>2025. III-IV. (e.)</c:v>
                  </c:pt>
                  <c:pt idx="16">
                    <c:v>2026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. I-II.</c:v>
                  </c:pt>
                  <c:pt idx="32">
                    <c:v>2025. III-IV. (e.)</c:v>
                  </c:pt>
                  <c:pt idx="33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6_ábra_chart'!$J$12:$J$45</c:f>
              <c:numCache>
                <c:formatCode>General</c:formatCode>
                <c:ptCount val="34"/>
                <c:pt idx="0">
                  <c:v>19.2</c:v>
                </c:pt>
                <c:pt idx="1">
                  <c:v>21</c:v>
                </c:pt>
                <c:pt idx="2">
                  <c:v>18.399999999999999</c:v>
                </c:pt>
                <c:pt idx="3">
                  <c:v>16.2</c:v>
                </c:pt>
                <c:pt idx="4">
                  <c:v>12.1</c:v>
                </c:pt>
                <c:pt idx="5">
                  <c:v>9.5</c:v>
                </c:pt>
                <c:pt idx="6">
                  <c:v>7.5</c:v>
                </c:pt>
                <c:pt idx="7">
                  <c:v>7.3</c:v>
                </c:pt>
                <c:pt idx="8">
                  <c:v>5.6</c:v>
                </c:pt>
                <c:pt idx="9">
                  <c:v>9.1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13.3</c:v>
                </c:pt>
                <c:pt idx="13">
                  <c:v>14.1</c:v>
                </c:pt>
                <c:pt idx="14">
                  <c:v>12.8</c:v>
                </c:pt>
                <c:pt idx="17">
                  <c:v>20.9</c:v>
                </c:pt>
                <c:pt idx="18">
                  <c:v>19.399999999999999</c:v>
                </c:pt>
                <c:pt idx="19">
                  <c:v>21.7</c:v>
                </c:pt>
                <c:pt idx="20">
                  <c:v>15.7</c:v>
                </c:pt>
                <c:pt idx="21">
                  <c:v>10.6</c:v>
                </c:pt>
                <c:pt idx="22">
                  <c:v>7.6</c:v>
                </c:pt>
                <c:pt idx="23">
                  <c:v>4</c:v>
                </c:pt>
                <c:pt idx="24">
                  <c:v>2.4</c:v>
                </c:pt>
                <c:pt idx="25">
                  <c:v>1.9</c:v>
                </c:pt>
                <c:pt idx="26">
                  <c:v>2</c:v>
                </c:pt>
                <c:pt idx="27">
                  <c:v>3.2</c:v>
                </c:pt>
                <c:pt idx="28">
                  <c:v>3.8</c:v>
                </c:pt>
                <c:pt idx="29">
                  <c:v>8.6</c:v>
                </c:pt>
                <c:pt idx="30">
                  <c:v>7.9</c:v>
                </c:pt>
                <c:pt idx="31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31D-4D06-B248-A43B5073D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5562559"/>
        <c:axId val="1305553919"/>
      </c:lineChart>
      <c:catAx>
        <c:axId val="1310936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735"/>
        <c:crosses val="autoZero"/>
        <c:auto val="1"/>
        <c:lblAlgn val="ctr"/>
        <c:lblOffset val="100"/>
        <c:tickLblSkip val="1"/>
        <c:noMultiLvlLbl val="0"/>
      </c:catAx>
      <c:valAx>
        <c:axId val="1310936735"/>
        <c:scaling>
          <c:orientation val="minMax"/>
          <c:max val="55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18681692448127E-2"/>
              <c:y val="8.33425617173817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255"/>
        <c:crosses val="autoZero"/>
        <c:crossBetween val="between"/>
        <c:majorUnit val="50"/>
      </c:valAx>
      <c:valAx>
        <c:axId val="1305553919"/>
        <c:scaling>
          <c:orientation val="minMax"/>
          <c:max val="2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60814849007552"/>
              <c:y val="1.06493091016475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562559"/>
        <c:crosses val="max"/>
        <c:crossBetween val="between"/>
        <c:majorUnit val="2"/>
      </c:valAx>
      <c:catAx>
        <c:axId val="13055625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55539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002714080943473E-2"/>
          <c:y val="0.92745717293520913"/>
          <c:w val="0.95465638416392773"/>
          <c:h val="5.8652229194864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4096040981924E-2"/>
          <c:y val="5.5018434208787353E-2"/>
          <c:w val="0.83312858565840753"/>
          <c:h val="0.605178066797094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H$10</c:f>
              <c:strCache>
                <c:ptCount val="1"/>
                <c:pt idx="0">
                  <c:v>Completion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428-4E62-A13A-68F02CAE58A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428-4E62-A13A-68F02CAE58A0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428-4E62-A13A-68F02CAE58A0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9428-4E62-A13A-68F02CAE58A0}"/>
              </c:ext>
            </c:extLst>
          </c:dPt>
          <c:cat>
            <c:multiLvlStrRef>
              <c:f>'16_ábra_chart'!$D$12:$E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 H1</c:v>
                  </c:pt>
                  <c:pt idx="15">
                    <c:v>2025 H2 (fc)</c:v>
                  </c:pt>
                  <c:pt idx="16">
                    <c:v>2026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 H1</c:v>
                  </c:pt>
                  <c:pt idx="32">
                    <c:v>2025 H2 (fc)</c:v>
                  </c:pt>
                  <c:pt idx="33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6_ábra_chart'!$H$12:$H$45</c:f>
              <c:numCache>
                <c:formatCode>0</c:formatCode>
                <c:ptCount val="34"/>
                <c:pt idx="0">
                  <c:v>87.424999999999997</c:v>
                </c:pt>
                <c:pt idx="1">
                  <c:v>22.951000000000001</c:v>
                </c:pt>
                <c:pt idx="2">
                  <c:v>33.1</c:v>
                </c:pt>
                <c:pt idx="3">
                  <c:v>68.19</c:v>
                </c:pt>
                <c:pt idx="4">
                  <c:v>50.92</c:v>
                </c:pt>
                <c:pt idx="5">
                  <c:v>96.274000000000001</c:v>
                </c:pt>
                <c:pt idx="6">
                  <c:v>79.92</c:v>
                </c:pt>
                <c:pt idx="7">
                  <c:v>230.57499999999999</c:v>
                </c:pt>
                <c:pt idx="8">
                  <c:v>70.545000000000002</c:v>
                </c:pt>
                <c:pt idx="9">
                  <c:v>231.94900000000001</c:v>
                </c:pt>
                <c:pt idx="10">
                  <c:v>44.454999999999998</c:v>
                </c:pt>
                <c:pt idx="11">
                  <c:v>267.42500000000001</c:v>
                </c:pt>
                <c:pt idx="12">
                  <c:v>102.839</c:v>
                </c:pt>
                <c:pt idx="13">
                  <c:v>103.636</c:v>
                </c:pt>
                <c:pt idx="14">
                  <c:v>5.0599999999999996</c:v>
                </c:pt>
                <c:pt idx="15">
                  <c:v>305.74</c:v>
                </c:pt>
                <c:pt idx="16">
                  <c:v>135.97300000000001</c:v>
                </c:pt>
                <c:pt idx="17">
                  <c:v>10.1</c:v>
                </c:pt>
                <c:pt idx="18">
                  <c:v>16.448</c:v>
                </c:pt>
                <c:pt idx="19">
                  <c:v>10.8</c:v>
                </c:pt>
                <c:pt idx="20">
                  <c:v>18.59</c:v>
                </c:pt>
                <c:pt idx="21">
                  <c:v>5</c:v>
                </c:pt>
                <c:pt idx="22">
                  <c:v>76.010000000000005</c:v>
                </c:pt>
                <c:pt idx="23">
                  <c:v>117.79</c:v>
                </c:pt>
                <c:pt idx="24">
                  <c:v>126.997</c:v>
                </c:pt>
                <c:pt idx="25">
                  <c:v>64.167000000000002</c:v>
                </c:pt>
                <c:pt idx="26">
                  <c:v>127.94799999999998</c:v>
                </c:pt>
                <c:pt idx="27">
                  <c:v>339.11599999999999</c:v>
                </c:pt>
                <c:pt idx="28">
                  <c:v>333.21</c:v>
                </c:pt>
                <c:pt idx="29">
                  <c:v>358.00599999999997</c:v>
                </c:pt>
                <c:pt idx="30">
                  <c:v>237.01</c:v>
                </c:pt>
                <c:pt idx="31">
                  <c:v>111.47199999999999</c:v>
                </c:pt>
                <c:pt idx="32">
                  <c:v>265.512</c:v>
                </c:pt>
                <c:pt idx="3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28-4E62-A13A-68F02CAE58A0}"/>
            </c:ext>
          </c:extLst>
        </c:ser>
        <c:ser>
          <c:idx val="1"/>
          <c:order val="1"/>
          <c:tx>
            <c:strRef>
              <c:f>'16_ábra_chart'!$I$10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6_ábra_chart'!$D$12:$E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 H1</c:v>
                  </c:pt>
                  <c:pt idx="15">
                    <c:v>2025 H2 (fc)</c:v>
                  </c:pt>
                  <c:pt idx="16">
                    <c:v>2026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 H1</c:v>
                  </c:pt>
                  <c:pt idx="32">
                    <c:v>2025 H2 (fc)</c:v>
                  </c:pt>
                  <c:pt idx="33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6_ábra_chart'!$I$12:$I$45</c:f>
              <c:numCache>
                <c:formatCode>0</c:formatCode>
                <c:ptCount val="34"/>
                <c:pt idx="0">
                  <c:v>103.867</c:v>
                </c:pt>
                <c:pt idx="1">
                  <c:v>-20.556000000000004</c:v>
                </c:pt>
                <c:pt idx="2">
                  <c:v>78.953000000000003</c:v>
                </c:pt>
                <c:pt idx="3">
                  <c:v>124.93599999999999</c:v>
                </c:pt>
                <c:pt idx="4">
                  <c:v>175.98200000000003</c:v>
                </c:pt>
                <c:pt idx="5">
                  <c:v>157.637</c:v>
                </c:pt>
                <c:pt idx="6">
                  <c:v>132.88499999999999</c:v>
                </c:pt>
                <c:pt idx="7">
                  <c:v>226.125</c:v>
                </c:pt>
                <c:pt idx="8">
                  <c:v>128.38499999999999</c:v>
                </c:pt>
                <c:pt idx="9">
                  <c:v>65.308000000000007</c:v>
                </c:pt>
                <c:pt idx="10">
                  <c:v>14.34</c:v>
                </c:pt>
                <c:pt idx="11">
                  <c:v>158.51400000000001</c:v>
                </c:pt>
                <c:pt idx="12">
                  <c:v>-2.8389999999999986</c:v>
                </c:pt>
                <c:pt idx="13">
                  <c:v>47.665999999999997</c:v>
                </c:pt>
                <c:pt idx="14">
                  <c:v>45.524000000000001</c:v>
                </c:pt>
                <c:pt idx="17">
                  <c:v>30.664999999999999</c:v>
                </c:pt>
                <c:pt idx="18">
                  <c:v>40.651819999999951</c:v>
                </c:pt>
                <c:pt idx="19">
                  <c:v>-25.42606999999995</c:v>
                </c:pt>
                <c:pt idx="20">
                  <c:v>117.00489999999999</c:v>
                </c:pt>
                <c:pt idx="21">
                  <c:v>130.13200000000001</c:v>
                </c:pt>
                <c:pt idx="22">
                  <c:v>106.70400000000005</c:v>
                </c:pt>
                <c:pt idx="23">
                  <c:v>193.45400000000001</c:v>
                </c:pt>
                <c:pt idx="24">
                  <c:v>153.41519999999994</c:v>
                </c:pt>
                <c:pt idx="25">
                  <c:v>79.277000000000086</c:v>
                </c:pt>
                <c:pt idx="26">
                  <c:v>121.58799999999999</c:v>
                </c:pt>
                <c:pt idx="27">
                  <c:v>320.2</c:v>
                </c:pt>
                <c:pt idx="28">
                  <c:v>303.31</c:v>
                </c:pt>
                <c:pt idx="29">
                  <c:v>179.58500000000001</c:v>
                </c:pt>
                <c:pt idx="30">
                  <c:v>233.904</c:v>
                </c:pt>
                <c:pt idx="31">
                  <c:v>-103.02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428-4E62-A13A-68F02CAE5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310936255"/>
        <c:axId val="1310936735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9428-4E62-A13A-68F02CAE5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562559"/>
        <c:axId val="1305553919"/>
      </c:barChart>
      <c:lineChart>
        <c:grouping val="standard"/>
        <c:varyColors val="0"/>
        <c:ser>
          <c:idx val="2"/>
          <c:order val="2"/>
          <c:tx>
            <c:strRef>
              <c:f>'16_ábra_chart'!$J$10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9428-4E62-A13A-68F02CAE58A0}"/>
              </c:ext>
            </c:extLst>
          </c:dPt>
          <c:cat>
            <c:multiLvlStrRef>
              <c:f>'16_ábra_chart'!$D$12:$E$45</c:f>
              <c:multiLvlStrCache>
                <c:ptCount val="34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 H1</c:v>
                  </c:pt>
                  <c:pt idx="15">
                    <c:v>2025 H2 (fc)</c:v>
                  </c:pt>
                  <c:pt idx="16">
                    <c:v>2026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 H1</c:v>
                  </c:pt>
                  <c:pt idx="32">
                    <c:v>2025 H2 (fc)</c:v>
                  </c:pt>
                  <c:pt idx="33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6_ábra_chart'!$J$12:$J$45</c:f>
              <c:numCache>
                <c:formatCode>General</c:formatCode>
                <c:ptCount val="34"/>
                <c:pt idx="0">
                  <c:v>19.2</c:v>
                </c:pt>
                <c:pt idx="1">
                  <c:v>21</c:v>
                </c:pt>
                <c:pt idx="2">
                  <c:v>18.399999999999999</c:v>
                </c:pt>
                <c:pt idx="3">
                  <c:v>16.2</c:v>
                </c:pt>
                <c:pt idx="4">
                  <c:v>12.1</c:v>
                </c:pt>
                <c:pt idx="5">
                  <c:v>9.5</c:v>
                </c:pt>
                <c:pt idx="6">
                  <c:v>7.5</c:v>
                </c:pt>
                <c:pt idx="7">
                  <c:v>7.3</c:v>
                </c:pt>
                <c:pt idx="8">
                  <c:v>5.6</c:v>
                </c:pt>
                <c:pt idx="9">
                  <c:v>9.1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13.3</c:v>
                </c:pt>
                <c:pt idx="13">
                  <c:v>14.1</c:v>
                </c:pt>
                <c:pt idx="14">
                  <c:v>12.8</c:v>
                </c:pt>
                <c:pt idx="17">
                  <c:v>20.9</c:v>
                </c:pt>
                <c:pt idx="18">
                  <c:v>19.399999999999999</c:v>
                </c:pt>
                <c:pt idx="19">
                  <c:v>21.7</c:v>
                </c:pt>
                <c:pt idx="20">
                  <c:v>15.7</c:v>
                </c:pt>
                <c:pt idx="21">
                  <c:v>10.6</c:v>
                </c:pt>
                <c:pt idx="22">
                  <c:v>7.6</c:v>
                </c:pt>
                <c:pt idx="23">
                  <c:v>4</c:v>
                </c:pt>
                <c:pt idx="24">
                  <c:v>2.4</c:v>
                </c:pt>
                <c:pt idx="25">
                  <c:v>1.9</c:v>
                </c:pt>
                <c:pt idx="26">
                  <c:v>2</c:v>
                </c:pt>
                <c:pt idx="27">
                  <c:v>3.2</c:v>
                </c:pt>
                <c:pt idx="28">
                  <c:v>3.8</c:v>
                </c:pt>
                <c:pt idx="29">
                  <c:v>8.6</c:v>
                </c:pt>
                <c:pt idx="30">
                  <c:v>7.9</c:v>
                </c:pt>
                <c:pt idx="31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428-4E62-A13A-68F02CAE5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5562559"/>
        <c:axId val="1305553919"/>
      </c:lineChart>
      <c:catAx>
        <c:axId val="1310936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735"/>
        <c:crosses val="autoZero"/>
        <c:auto val="1"/>
        <c:lblAlgn val="ctr"/>
        <c:lblOffset val="100"/>
        <c:tickLblSkip val="1"/>
        <c:noMultiLvlLbl val="0"/>
      </c:catAx>
      <c:valAx>
        <c:axId val="1310936735"/>
        <c:scaling>
          <c:orientation val="minMax"/>
          <c:max val="55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255"/>
        <c:crosses val="autoZero"/>
        <c:crossBetween val="between"/>
        <c:majorUnit val="50"/>
      </c:valAx>
      <c:valAx>
        <c:axId val="1305553919"/>
        <c:scaling>
          <c:orientation val="minMax"/>
          <c:max val="2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32058085497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562559"/>
        <c:crosses val="max"/>
        <c:crossBetween val="between"/>
        <c:majorUnit val="2"/>
      </c:valAx>
      <c:catAx>
        <c:axId val="13055625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55539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8815591735588819E-2"/>
          <c:y val="0.92745717293520913"/>
          <c:w val="0.8858950393402909"/>
          <c:h val="5.8652229194864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55809760119163"/>
          <c:y val="5.8449814814814816E-2"/>
          <c:w val="0.80102443041208582"/>
          <c:h val="0.57251351851851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F$10</c:f>
              <c:strCache>
                <c:ptCount val="1"/>
                <c:pt idx="0">
                  <c:v>CRE project loan stock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17_ábra_chart'!$F$12:$F$29</c:f>
              <c:numCache>
                <c:formatCode>#,##0</c:formatCode>
                <c:ptCount val="18"/>
                <c:pt idx="0">
                  <c:v>1748.2844705719999</c:v>
                </c:pt>
                <c:pt idx="1">
                  <c:v>1832.4914129999997</c:v>
                </c:pt>
                <c:pt idx="2">
                  <c:v>1893.069688</c:v>
                </c:pt>
                <c:pt idx="3">
                  <c:v>2111.0036410000002</c:v>
                </c:pt>
                <c:pt idx="4">
                  <c:v>1917.0518140000001</c:v>
                </c:pt>
                <c:pt idx="5">
                  <c:v>1713.2109349999998</c:v>
                </c:pt>
                <c:pt idx="6">
                  <c:v>1617.93289</c:v>
                </c:pt>
                <c:pt idx="7">
                  <c:v>1223.397984</c:v>
                </c:pt>
                <c:pt idx="8">
                  <c:v>982.69309500000008</c:v>
                </c:pt>
                <c:pt idx="9">
                  <c:v>1002.794246</c:v>
                </c:pt>
                <c:pt idx="10">
                  <c:v>1174.167162</c:v>
                </c:pt>
                <c:pt idx="11">
                  <c:v>1240.5931337018201</c:v>
                </c:pt>
                <c:pt idx="12">
                  <c:v>1659.00799353298</c:v>
                </c:pt>
                <c:pt idx="13">
                  <c:v>2296.8810323405005</c:v>
                </c:pt>
                <c:pt idx="14">
                  <c:v>2688.6270260078199</c:v>
                </c:pt>
                <c:pt idx="15">
                  <c:v>2601.8039279620298</c:v>
                </c:pt>
                <c:pt idx="16">
                  <c:v>3018.9257185574797</c:v>
                </c:pt>
                <c:pt idx="17">
                  <c:v>2934.81280681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FE-4182-844F-AE35C78F33EC}"/>
            </c:ext>
          </c:extLst>
        </c:ser>
        <c:ser>
          <c:idx val="2"/>
          <c:order val="1"/>
          <c:tx>
            <c:strRef>
              <c:f>'17_ábra_chart'!$G$10</c:f>
              <c:strCache>
                <c:ptCount val="1"/>
                <c:pt idx="0">
                  <c:v>Bond Funding for Growth Scheme (BGS) bond stock - Real Estate Business</c:v>
                </c:pt>
              </c:strCache>
            </c:strRef>
          </c:tx>
          <c:spPr>
            <a:pattFill prst="ltUpDiag">
              <a:fgClr>
                <a:srgbClr val="002060"/>
              </a:fgClr>
              <a:bgClr>
                <a:schemeClr val="bg1"/>
              </a:bgClr>
            </a:pattFill>
            <a:ln w="9525">
              <a:solidFill>
                <a:srgbClr val="232157"/>
              </a:solidFill>
            </a:ln>
            <a:effectLst/>
          </c:spPr>
          <c:invertIfNegative val="0"/>
          <c:cat>
            <c:strRef>
              <c:f>'17_ábra_chart'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17_ábra_chart'!$G$12:$G$29</c:f>
              <c:numCache>
                <c:formatCode>#,##0</c:formatCode>
                <c:ptCount val="18"/>
                <c:pt idx="11">
                  <c:v>18.25</c:v>
                </c:pt>
                <c:pt idx="12">
                  <c:v>113.25</c:v>
                </c:pt>
                <c:pt idx="13">
                  <c:v>260.64999999999998</c:v>
                </c:pt>
                <c:pt idx="14">
                  <c:v>310.64999999999998</c:v>
                </c:pt>
                <c:pt idx="15">
                  <c:v>326.5</c:v>
                </c:pt>
                <c:pt idx="16">
                  <c:v>322.85000000000002</c:v>
                </c:pt>
                <c:pt idx="17">
                  <c:v>32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FE-4182-844F-AE35C78F3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30343312"/>
        <c:axId val="430343968"/>
      </c:barChart>
      <c:lineChart>
        <c:grouping val="standard"/>
        <c:varyColors val="0"/>
        <c:ser>
          <c:idx val="6"/>
          <c:order val="2"/>
          <c:tx>
            <c:strRef>
              <c:f>'17_ábra_chart'!$H$10</c:f>
              <c:strCache>
                <c:ptCount val="1"/>
                <c:pt idx="0">
                  <c:v>CRE project loan stock / regulatory capital (RHS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0FE-4182-844F-AE35C78F33EC}"/>
              </c:ext>
            </c:extLst>
          </c:dPt>
          <c:cat>
            <c:strRef>
              <c:f>'17_ábra_chart'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'17_ábra_chart'!$H$12:$H$29</c:f>
              <c:numCache>
                <c:formatCode>#,##0</c:formatCode>
                <c:ptCount val="18"/>
                <c:pt idx="0">
                  <c:v>73.310952073625629</c:v>
                </c:pt>
                <c:pt idx="1">
                  <c:v>70.968118194762397</c:v>
                </c:pt>
                <c:pt idx="2">
                  <c:v>74.262012066804786</c:v>
                </c:pt>
                <c:pt idx="3">
                  <c:v>79.343342325155405</c:v>
                </c:pt>
                <c:pt idx="4">
                  <c:v>68.429525896430874</c:v>
                </c:pt>
                <c:pt idx="5">
                  <c:v>60.909025773043147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94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621438898283422</c:v>
                </c:pt>
                <c:pt idx="12">
                  <c:v>29.581368897964637</c:v>
                </c:pt>
                <c:pt idx="13">
                  <c:v>39.72353360552578</c:v>
                </c:pt>
                <c:pt idx="14">
                  <c:v>44.879393600390912</c:v>
                </c:pt>
                <c:pt idx="15">
                  <c:v>35.422158725396145</c:v>
                </c:pt>
                <c:pt idx="16">
                  <c:v>37.929100618637825</c:v>
                </c:pt>
                <c:pt idx="17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FE-4182-844F-AE35C78F3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noMultiLvlLbl val="0"/>
      </c:catAx>
      <c:valAx>
        <c:axId val="430343968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360972222222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500"/>
      </c:valAx>
      <c:valAx>
        <c:axId val="42591958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68104867173956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10"/>
        <c:min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516311424558794E-2"/>
          <c:y val="0.8065890740740741"/>
          <c:w val="0.93256835774404312"/>
          <c:h val="0.179757962962962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852083333333339E-2"/>
          <c:y val="6.7943518518518514E-2"/>
          <c:w val="0.8607097222222222"/>
          <c:h val="0.65329370370370365"/>
        </c:manualLayout>
      </c:layout>
      <c:lineChart>
        <c:grouping val="standard"/>
        <c:varyColors val="0"/>
        <c:ser>
          <c:idx val="1"/>
          <c:order val="1"/>
          <c:tx>
            <c:strRef>
              <c:f>'2_ábra_chart'!$H$8</c:f>
              <c:strCache>
                <c:ptCount val="1"/>
                <c:pt idx="0">
                  <c:v>China monthly export to the U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D4E-404D-A18D-4C29564F83DB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D4E-404D-A18D-4C29564F83DB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D4E-404D-A18D-4C29564F83D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D4E-404D-A18D-4C29564F83DB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D4E-404D-A18D-4C29564F83DB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D4E-404D-A18D-4C29564F83DB}"/>
              </c:ext>
            </c:extLst>
          </c:dPt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D4E-404D-A18D-4C29564F83DB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D4E-404D-A18D-4C29564F83DB}"/>
              </c:ext>
            </c:extLst>
          </c:dPt>
          <c:dPt>
            <c:idx val="1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D4E-404D-A18D-4C29564F83DB}"/>
              </c:ext>
            </c:extLst>
          </c:dPt>
          <c:cat>
            <c:strRef>
              <c:f>'2_ábra_chart'!$D$9:$D$312</c:f>
              <c:strCache>
                <c:ptCount val="274"/>
                <c:pt idx="0">
                  <c:v>Jan-25</c:v>
                </c:pt>
                <c:pt idx="31">
                  <c:v>Febr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</c:strCache>
            </c:strRef>
          </c:cat>
          <c:val>
            <c:numRef>
              <c:f>'2_ábra_chart'!$H$9:$H$312</c:f>
              <c:numCache>
                <c:formatCode>0.00</c:formatCode>
                <c:ptCount val="304"/>
                <c:pt idx="0">
                  <c:v>43.843026723000001</c:v>
                </c:pt>
                <c:pt idx="1">
                  <c:v>43.843026723000001</c:v>
                </c:pt>
                <c:pt idx="2">
                  <c:v>43.843026723000001</c:v>
                </c:pt>
                <c:pt idx="3">
                  <c:v>43.843026723000001</c:v>
                </c:pt>
                <c:pt idx="4">
                  <c:v>43.843026723000001</c:v>
                </c:pt>
                <c:pt idx="5">
                  <c:v>43.843026723000001</c:v>
                </c:pt>
                <c:pt idx="6">
                  <c:v>43.843026723000001</c:v>
                </c:pt>
                <c:pt idx="7">
                  <c:v>43.843026723000001</c:v>
                </c:pt>
                <c:pt idx="8">
                  <c:v>43.843026723000001</c:v>
                </c:pt>
                <c:pt idx="9">
                  <c:v>43.843026723000001</c:v>
                </c:pt>
                <c:pt idx="10">
                  <c:v>43.843026723000001</c:v>
                </c:pt>
                <c:pt idx="11">
                  <c:v>43.843026723000001</c:v>
                </c:pt>
                <c:pt idx="12">
                  <c:v>43.843026723000001</c:v>
                </c:pt>
                <c:pt idx="13">
                  <c:v>43.843026723000001</c:v>
                </c:pt>
                <c:pt idx="14">
                  <c:v>43.843026723000001</c:v>
                </c:pt>
                <c:pt idx="15">
                  <c:v>43.843026723000001</c:v>
                </c:pt>
                <c:pt idx="16">
                  <c:v>43.843026723000001</c:v>
                </c:pt>
                <c:pt idx="17">
                  <c:v>43.843026723000001</c:v>
                </c:pt>
                <c:pt idx="18">
                  <c:v>43.843026723000001</c:v>
                </c:pt>
                <c:pt idx="19">
                  <c:v>43.843026723000001</c:v>
                </c:pt>
                <c:pt idx="20">
                  <c:v>43.843026723000001</c:v>
                </c:pt>
                <c:pt idx="21">
                  <c:v>43.843026723000001</c:v>
                </c:pt>
                <c:pt idx="22">
                  <c:v>43.843026723000001</c:v>
                </c:pt>
                <c:pt idx="23">
                  <c:v>43.843026723000001</c:v>
                </c:pt>
                <c:pt idx="24">
                  <c:v>43.843026723000001</c:v>
                </c:pt>
                <c:pt idx="25">
                  <c:v>43.843026723000001</c:v>
                </c:pt>
                <c:pt idx="26">
                  <c:v>43.843026723000001</c:v>
                </c:pt>
                <c:pt idx="27">
                  <c:v>43.843026723000001</c:v>
                </c:pt>
                <c:pt idx="28">
                  <c:v>43.843026723000001</c:v>
                </c:pt>
                <c:pt idx="29">
                  <c:v>43.843026723000001</c:v>
                </c:pt>
                <c:pt idx="30">
                  <c:v>43.843026723000001</c:v>
                </c:pt>
                <c:pt idx="31">
                  <c:v>33.471455919</c:v>
                </c:pt>
                <c:pt idx="32">
                  <c:v>33.471455919</c:v>
                </c:pt>
                <c:pt idx="33">
                  <c:v>33.471455919</c:v>
                </c:pt>
                <c:pt idx="34">
                  <c:v>33.471455919</c:v>
                </c:pt>
                <c:pt idx="35">
                  <c:v>33.471455919</c:v>
                </c:pt>
                <c:pt idx="36">
                  <c:v>33.471455919</c:v>
                </c:pt>
                <c:pt idx="37">
                  <c:v>33.471455919</c:v>
                </c:pt>
                <c:pt idx="38">
                  <c:v>33.471455919</c:v>
                </c:pt>
                <c:pt idx="39">
                  <c:v>33.471455919</c:v>
                </c:pt>
                <c:pt idx="40">
                  <c:v>33.471455919</c:v>
                </c:pt>
                <c:pt idx="41">
                  <c:v>33.471455919</c:v>
                </c:pt>
                <c:pt idx="42">
                  <c:v>33.471455919</c:v>
                </c:pt>
                <c:pt idx="43">
                  <c:v>33.471455919</c:v>
                </c:pt>
                <c:pt idx="44">
                  <c:v>33.471455919</c:v>
                </c:pt>
                <c:pt idx="45">
                  <c:v>33.471455919</c:v>
                </c:pt>
                <c:pt idx="46">
                  <c:v>33.471455919</c:v>
                </c:pt>
                <c:pt idx="47">
                  <c:v>33.471455919</c:v>
                </c:pt>
                <c:pt idx="48">
                  <c:v>33.471455919</c:v>
                </c:pt>
                <c:pt idx="49">
                  <c:v>33.471455919</c:v>
                </c:pt>
                <c:pt idx="50">
                  <c:v>33.471455919</c:v>
                </c:pt>
                <c:pt idx="51">
                  <c:v>33.471455919</c:v>
                </c:pt>
                <c:pt idx="52">
                  <c:v>33.471455919</c:v>
                </c:pt>
                <c:pt idx="53">
                  <c:v>33.471455919</c:v>
                </c:pt>
                <c:pt idx="54">
                  <c:v>33.471455919</c:v>
                </c:pt>
                <c:pt idx="55">
                  <c:v>33.471455919</c:v>
                </c:pt>
                <c:pt idx="56">
                  <c:v>33.471455919</c:v>
                </c:pt>
                <c:pt idx="57">
                  <c:v>33.471455919</c:v>
                </c:pt>
                <c:pt idx="58">
                  <c:v>33.471455919</c:v>
                </c:pt>
                <c:pt idx="59">
                  <c:v>31.157633800999999</c:v>
                </c:pt>
                <c:pt idx="60">
                  <c:v>31.157633800999999</c:v>
                </c:pt>
                <c:pt idx="61">
                  <c:v>31.157633800999999</c:v>
                </c:pt>
                <c:pt idx="62">
                  <c:v>31.157633800999999</c:v>
                </c:pt>
                <c:pt idx="63">
                  <c:v>31.157633800999999</c:v>
                </c:pt>
                <c:pt idx="64">
                  <c:v>31.157633800999999</c:v>
                </c:pt>
                <c:pt idx="65">
                  <c:v>31.157633800999999</c:v>
                </c:pt>
                <c:pt idx="66">
                  <c:v>31.157633800999999</c:v>
                </c:pt>
                <c:pt idx="67">
                  <c:v>31.157633800999999</c:v>
                </c:pt>
                <c:pt idx="68">
                  <c:v>31.157633800999999</c:v>
                </c:pt>
                <c:pt idx="69">
                  <c:v>31.157633800999999</c:v>
                </c:pt>
                <c:pt idx="70">
                  <c:v>31.157633800999999</c:v>
                </c:pt>
                <c:pt idx="71">
                  <c:v>31.157633800999999</c:v>
                </c:pt>
                <c:pt idx="72">
                  <c:v>31.157633800999999</c:v>
                </c:pt>
                <c:pt idx="73">
                  <c:v>31.157633800999999</c:v>
                </c:pt>
                <c:pt idx="74">
                  <c:v>31.157633800999999</c:v>
                </c:pt>
                <c:pt idx="75">
                  <c:v>31.157633800999999</c:v>
                </c:pt>
                <c:pt idx="76">
                  <c:v>31.157633800999999</c:v>
                </c:pt>
                <c:pt idx="77">
                  <c:v>31.157633800999999</c:v>
                </c:pt>
                <c:pt idx="78">
                  <c:v>31.157633800999999</c:v>
                </c:pt>
                <c:pt idx="79">
                  <c:v>31.157633800999999</c:v>
                </c:pt>
                <c:pt idx="80">
                  <c:v>31.157633800999999</c:v>
                </c:pt>
                <c:pt idx="81">
                  <c:v>31.157633800999999</c:v>
                </c:pt>
                <c:pt idx="82">
                  <c:v>31.157633800999999</c:v>
                </c:pt>
                <c:pt idx="83">
                  <c:v>31.157633800999999</c:v>
                </c:pt>
                <c:pt idx="84">
                  <c:v>31.157633800999999</c:v>
                </c:pt>
                <c:pt idx="85">
                  <c:v>31.157633800999999</c:v>
                </c:pt>
                <c:pt idx="86">
                  <c:v>31.157633800999999</c:v>
                </c:pt>
                <c:pt idx="87">
                  <c:v>31.157633800999999</c:v>
                </c:pt>
                <c:pt idx="88">
                  <c:v>31.157633800999999</c:v>
                </c:pt>
                <c:pt idx="89">
                  <c:v>31.157633800999999</c:v>
                </c:pt>
                <c:pt idx="90">
                  <c:v>26.982743386999999</c:v>
                </c:pt>
                <c:pt idx="91">
                  <c:v>26.982743386999999</c:v>
                </c:pt>
                <c:pt idx="92">
                  <c:v>26.982743386999999</c:v>
                </c:pt>
                <c:pt idx="93">
                  <c:v>26.982743386999999</c:v>
                </c:pt>
                <c:pt idx="94">
                  <c:v>26.982743386999999</c:v>
                </c:pt>
                <c:pt idx="95">
                  <c:v>26.982743386999999</c:v>
                </c:pt>
                <c:pt idx="96">
                  <c:v>26.982743386999999</c:v>
                </c:pt>
                <c:pt idx="97">
                  <c:v>26.982743386999999</c:v>
                </c:pt>
                <c:pt idx="98">
                  <c:v>26.982743386999999</c:v>
                </c:pt>
                <c:pt idx="99">
                  <c:v>26.982743386999999</c:v>
                </c:pt>
                <c:pt idx="100">
                  <c:v>26.982743386999999</c:v>
                </c:pt>
                <c:pt idx="101">
                  <c:v>26.982743386999999</c:v>
                </c:pt>
                <c:pt idx="102">
                  <c:v>26.982743386999999</c:v>
                </c:pt>
                <c:pt idx="103">
                  <c:v>26.982743386999999</c:v>
                </c:pt>
                <c:pt idx="104">
                  <c:v>26.982743386999999</c:v>
                </c:pt>
                <c:pt idx="105">
                  <c:v>26.982743386999999</c:v>
                </c:pt>
                <c:pt idx="106">
                  <c:v>26.982743386999999</c:v>
                </c:pt>
                <c:pt idx="107">
                  <c:v>26.982743386999999</c:v>
                </c:pt>
                <c:pt idx="108">
                  <c:v>26.982743386999999</c:v>
                </c:pt>
                <c:pt idx="109">
                  <c:v>26.982743386999999</c:v>
                </c:pt>
                <c:pt idx="110">
                  <c:v>26.982743386999999</c:v>
                </c:pt>
                <c:pt idx="111">
                  <c:v>26.982743386999999</c:v>
                </c:pt>
                <c:pt idx="112">
                  <c:v>26.982743386999999</c:v>
                </c:pt>
                <c:pt idx="113">
                  <c:v>26.982743386999999</c:v>
                </c:pt>
                <c:pt idx="114">
                  <c:v>26.982743386999999</c:v>
                </c:pt>
                <c:pt idx="115">
                  <c:v>26.982743386999999</c:v>
                </c:pt>
                <c:pt idx="116">
                  <c:v>26.982743386999999</c:v>
                </c:pt>
                <c:pt idx="117">
                  <c:v>26.982743386999999</c:v>
                </c:pt>
                <c:pt idx="118">
                  <c:v>26.982743386999999</c:v>
                </c:pt>
                <c:pt idx="119">
                  <c:v>26.982743386999999</c:v>
                </c:pt>
                <c:pt idx="120">
                  <c:v>21.791159433000001</c:v>
                </c:pt>
                <c:pt idx="121">
                  <c:v>21.791159433000001</c:v>
                </c:pt>
                <c:pt idx="122">
                  <c:v>21.791159433000001</c:v>
                </c:pt>
                <c:pt idx="123">
                  <c:v>21.791159433000001</c:v>
                </c:pt>
                <c:pt idx="124">
                  <c:v>21.791159433000001</c:v>
                </c:pt>
                <c:pt idx="125">
                  <c:v>21.791159433000001</c:v>
                </c:pt>
                <c:pt idx="126">
                  <c:v>21.791159433000001</c:v>
                </c:pt>
                <c:pt idx="127">
                  <c:v>21.791159433000001</c:v>
                </c:pt>
                <c:pt idx="128">
                  <c:v>21.791159433000001</c:v>
                </c:pt>
                <c:pt idx="129">
                  <c:v>21.791159433000001</c:v>
                </c:pt>
                <c:pt idx="130">
                  <c:v>21.791159433000001</c:v>
                </c:pt>
                <c:pt idx="131">
                  <c:v>21.791159433000001</c:v>
                </c:pt>
                <c:pt idx="132">
                  <c:v>21.791159433000001</c:v>
                </c:pt>
                <c:pt idx="133">
                  <c:v>21.791159433000001</c:v>
                </c:pt>
                <c:pt idx="134">
                  <c:v>21.791159433000001</c:v>
                </c:pt>
                <c:pt idx="135">
                  <c:v>21.791159433000001</c:v>
                </c:pt>
                <c:pt idx="136">
                  <c:v>21.791159433000001</c:v>
                </c:pt>
                <c:pt idx="137">
                  <c:v>21.791159433000001</c:v>
                </c:pt>
                <c:pt idx="138">
                  <c:v>21.791159433000001</c:v>
                </c:pt>
                <c:pt idx="139">
                  <c:v>21.791159433000001</c:v>
                </c:pt>
                <c:pt idx="140">
                  <c:v>21.791159433000001</c:v>
                </c:pt>
                <c:pt idx="141">
                  <c:v>21.791159433000001</c:v>
                </c:pt>
                <c:pt idx="142">
                  <c:v>21.791159433000001</c:v>
                </c:pt>
                <c:pt idx="143">
                  <c:v>21.791159433000001</c:v>
                </c:pt>
                <c:pt idx="144">
                  <c:v>21.791159433000001</c:v>
                </c:pt>
                <c:pt idx="145">
                  <c:v>21.791159433000001</c:v>
                </c:pt>
                <c:pt idx="146">
                  <c:v>21.791159433000001</c:v>
                </c:pt>
                <c:pt idx="147">
                  <c:v>21.791159433000001</c:v>
                </c:pt>
                <c:pt idx="148">
                  <c:v>21.791159433000001</c:v>
                </c:pt>
                <c:pt idx="149">
                  <c:v>21.791159433000001</c:v>
                </c:pt>
                <c:pt idx="150">
                  <c:v>21.791159433000001</c:v>
                </c:pt>
                <c:pt idx="151">
                  <c:v>20.175592074000001</c:v>
                </c:pt>
                <c:pt idx="152">
                  <c:v>20.175592074000001</c:v>
                </c:pt>
                <c:pt idx="153">
                  <c:v>20.175592074000001</c:v>
                </c:pt>
                <c:pt idx="154">
                  <c:v>20.175592074000001</c:v>
                </c:pt>
                <c:pt idx="155">
                  <c:v>20.175592074000001</c:v>
                </c:pt>
                <c:pt idx="156">
                  <c:v>20.175592074000001</c:v>
                </c:pt>
                <c:pt idx="157">
                  <c:v>20.175592074000001</c:v>
                </c:pt>
                <c:pt idx="158">
                  <c:v>20.175592074000001</c:v>
                </c:pt>
                <c:pt idx="159">
                  <c:v>20.175592074000001</c:v>
                </c:pt>
                <c:pt idx="160">
                  <c:v>20.175592074000001</c:v>
                </c:pt>
                <c:pt idx="161">
                  <c:v>20.175592074000001</c:v>
                </c:pt>
                <c:pt idx="162">
                  <c:v>20.175592074000001</c:v>
                </c:pt>
                <c:pt idx="163">
                  <c:v>20.175592074000001</c:v>
                </c:pt>
                <c:pt idx="164">
                  <c:v>20.175592074000001</c:v>
                </c:pt>
                <c:pt idx="165">
                  <c:v>20.175592074000001</c:v>
                </c:pt>
                <c:pt idx="166">
                  <c:v>20.175592074000001</c:v>
                </c:pt>
                <c:pt idx="167">
                  <c:v>20.175592074000001</c:v>
                </c:pt>
                <c:pt idx="168">
                  <c:v>20.175592074000001</c:v>
                </c:pt>
                <c:pt idx="169">
                  <c:v>20.175592074000001</c:v>
                </c:pt>
                <c:pt idx="170">
                  <c:v>20.175592074000001</c:v>
                </c:pt>
                <c:pt idx="171">
                  <c:v>20.175592074000001</c:v>
                </c:pt>
                <c:pt idx="172">
                  <c:v>20.175592074000001</c:v>
                </c:pt>
                <c:pt idx="173">
                  <c:v>20.175592074000001</c:v>
                </c:pt>
                <c:pt idx="174">
                  <c:v>20.175592074000001</c:v>
                </c:pt>
                <c:pt idx="175">
                  <c:v>20.175592074000001</c:v>
                </c:pt>
                <c:pt idx="176">
                  <c:v>20.175592074000001</c:v>
                </c:pt>
                <c:pt idx="177">
                  <c:v>20.175592074000001</c:v>
                </c:pt>
                <c:pt idx="178">
                  <c:v>20.175592074000001</c:v>
                </c:pt>
                <c:pt idx="179">
                  <c:v>20.175592074000001</c:v>
                </c:pt>
                <c:pt idx="180">
                  <c:v>20.175592074000001</c:v>
                </c:pt>
                <c:pt idx="181">
                  <c:v>28.243143452999998</c:v>
                </c:pt>
                <c:pt idx="182">
                  <c:v>28.243143452999998</c:v>
                </c:pt>
                <c:pt idx="183">
                  <c:v>28.243143452999998</c:v>
                </c:pt>
                <c:pt idx="184">
                  <c:v>28.243143452999998</c:v>
                </c:pt>
                <c:pt idx="185">
                  <c:v>28.243143452999998</c:v>
                </c:pt>
                <c:pt idx="186">
                  <c:v>28.243143452999998</c:v>
                </c:pt>
                <c:pt idx="187">
                  <c:v>28.243143452999998</c:v>
                </c:pt>
                <c:pt idx="188">
                  <c:v>28.243143452999998</c:v>
                </c:pt>
                <c:pt idx="189">
                  <c:v>28.243143452999998</c:v>
                </c:pt>
                <c:pt idx="190">
                  <c:v>28.243143452999998</c:v>
                </c:pt>
                <c:pt idx="191">
                  <c:v>28.243143452999998</c:v>
                </c:pt>
                <c:pt idx="192">
                  <c:v>28.243143452999998</c:v>
                </c:pt>
                <c:pt idx="193">
                  <c:v>28.243143452999998</c:v>
                </c:pt>
                <c:pt idx="194">
                  <c:v>28.243143452999998</c:v>
                </c:pt>
                <c:pt idx="195">
                  <c:v>28.243143452999998</c:v>
                </c:pt>
                <c:pt idx="196">
                  <c:v>28.243143452999998</c:v>
                </c:pt>
                <c:pt idx="197">
                  <c:v>28.243143452999998</c:v>
                </c:pt>
                <c:pt idx="198">
                  <c:v>28.243143452999998</c:v>
                </c:pt>
                <c:pt idx="199">
                  <c:v>28.243143452999998</c:v>
                </c:pt>
                <c:pt idx="200">
                  <c:v>28.243143452999998</c:v>
                </c:pt>
                <c:pt idx="201">
                  <c:v>28.243143452999998</c:v>
                </c:pt>
                <c:pt idx="202">
                  <c:v>28.243143452999998</c:v>
                </c:pt>
                <c:pt idx="203">
                  <c:v>28.243143452999998</c:v>
                </c:pt>
                <c:pt idx="204">
                  <c:v>28.243143452999998</c:v>
                </c:pt>
                <c:pt idx="205">
                  <c:v>28.243143452999998</c:v>
                </c:pt>
                <c:pt idx="206">
                  <c:v>28.243143452999998</c:v>
                </c:pt>
                <c:pt idx="207">
                  <c:v>28.243143452999998</c:v>
                </c:pt>
                <c:pt idx="208">
                  <c:v>28.243143452999998</c:v>
                </c:pt>
                <c:pt idx="209">
                  <c:v>28.243143452999998</c:v>
                </c:pt>
                <c:pt idx="210">
                  <c:v>28.243143452999998</c:v>
                </c:pt>
                <c:pt idx="211">
                  <c:v>28.24314345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D4E-404D-A18D-4C29564F83DB}"/>
            </c:ext>
          </c:extLst>
        </c:ser>
        <c:ser>
          <c:idx val="4"/>
          <c:order val="2"/>
          <c:tx>
            <c:strRef>
              <c:f>'2_ábra_chart'!$I$8</c:f>
              <c:strCache>
                <c:ptCount val="1"/>
                <c:pt idx="0">
                  <c:v>EU monthly export to the US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D4E-404D-A18D-4C29564F83DB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2D4E-404D-A18D-4C29564F83DB}"/>
              </c:ext>
            </c:extLst>
          </c:dPt>
          <c:dPt>
            <c:idx val="89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2D4E-404D-A18D-4C29564F83DB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2D4E-404D-A18D-4C29564F83DB}"/>
              </c:ext>
            </c:extLst>
          </c:dPt>
          <c:dPt>
            <c:idx val="12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2D4E-404D-A18D-4C29564F83DB}"/>
              </c:ext>
            </c:extLst>
          </c:dPt>
          <c:dPt>
            <c:idx val="150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D4E-404D-A18D-4C29564F83DB}"/>
              </c:ext>
            </c:extLst>
          </c:dPt>
          <c:cat>
            <c:strRef>
              <c:f>'2_ábra_chart'!$D$9:$D$312</c:f>
              <c:strCache>
                <c:ptCount val="274"/>
                <c:pt idx="0">
                  <c:v>Jan-25</c:v>
                </c:pt>
                <c:pt idx="31">
                  <c:v>Febr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</c:v>
                </c:pt>
                <c:pt idx="181">
                  <c:v>Jul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</c:strCache>
            </c:strRef>
          </c:cat>
          <c:val>
            <c:numRef>
              <c:f>'2_ábra_chart'!$I$9:$I$312</c:f>
              <c:numCache>
                <c:formatCode>0.00</c:formatCode>
                <c:ptCount val="304"/>
                <c:pt idx="0">
                  <c:v>48.889641284</c:v>
                </c:pt>
                <c:pt idx="1">
                  <c:v>48.889641284</c:v>
                </c:pt>
                <c:pt idx="2">
                  <c:v>48.889641284</c:v>
                </c:pt>
                <c:pt idx="3">
                  <c:v>48.889641284</c:v>
                </c:pt>
                <c:pt idx="4">
                  <c:v>48.889641284</c:v>
                </c:pt>
                <c:pt idx="5">
                  <c:v>48.889641284</c:v>
                </c:pt>
                <c:pt idx="6">
                  <c:v>48.889641284</c:v>
                </c:pt>
                <c:pt idx="7">
                  <c:v>48.889641284</c:v>
                </c:pt>
                <c:pt idx="8">
                  <c:v>48.889641284</c:v>
                </c:pt>
                <c:pt idx="9">
                  <c:v>48.889641284</c:v>
                </c:pt>
                <c:pt idx="10">
                  <c:v>48.889641284</c:v>
                </c:pt>
                <c:pt idx="11">
                  <c:v>48.889641284</c:v>
                </c:pt>
                <c:pt idx="12">
                  <c:v>48.889641284</c:v>
                </c:pt>
                <c:pt idx="13">
                  <c:v>48.889641284</c:v>
                </c:pt>
                <c:pt idx="14">
                  <c:v>48.889641284</c:v>
                </c:pt>
                <c:pt idx="15">
                  <c:v>48.889641284</c:v>
                </c:pt>
                <c:pt idx="16">
                  <c:v>48.889641284</c:v>
                </c:pt>
                <c:pt idx="17">
                  <c:v>48.889641284</c:v>
                </c:pt>
                <c:pt idx="18">
                  <c:v>48.889641284</c:v>
                </c:pt>
                <c:pt idx="19">
                  <c:v>48.889641284</c:v>
                </c:pt>
                <c:pt idx="20">
                  <c:v>48.889641284</c:v>
                </c:pt>
                <c:pt idx="21">
                  <c:v>48.889641284</c:v>
                </c:pt>
                <c:pt idx="22">
                  <c:v>48.889641284</c:v>
                </c:pt>
                <c:pt idx="23">
                  <c:v>48.889641284</c:v>
                </c:pt>
                <c:pt idx="24">
                  <c:v>48.889641284</c:v>
                </c:pt>
                <c:pt idx="25">
                  <c:v>48.889641284</c:v>
                </c:pt>
                <c:pt idx="26">
                  <c:v>48.889641284</c:v>
                </c:pt>
                <c:pt idx="27">
                  <c:v>48.889641284</c:v>
                </c:pt>
                <c:pt idx="28">
                  <c:v>48.889641284</c:v>
                </c:pt>
                <c:pt idx="29">
                  <c:v>48.889641284</c:v>
                </c:pt>
                <c:pt idx="30">
                  <c:v>48.889641284</c:v>
                </c:pt>
                <c:pt idx="31">
                  <c:v>53.657839799000001</c:v>
                </c:pt>
                <c:pt idx="32">
                  <c:v>53.657839799000001</c:v>
                </c:pt>
                <c:pt idx="33">
                  <c:v>53.657839799000001</c:v>
                </c:pt>
                <c:pt idx="34">
                  <c:v>53.657839799000001</c:v>
                </c:pt>
                <c:pt idx="35">
                  <c:v>53.657839799000001</c:v>
                </c:pt>
                <c:pt idx="36">
                  <c:v>53.657839799000001</c:v>
                </c:pt>
                <c:pt idx="37">
                  <c:v>53.657839799000001</c:v>
                </c:pt>
                <c:pt idx="38">
                  <c:v>53.657839799000001</c:v>
                </c:pt>
                <c:pt idx="39">
                  <c:v>53.657839799000001</c:v>
                </c:pt>
                <c:pt idx="40">
                  <c:v>53.657839799000001</c:v>
                </c:pt>
                <c:pt idx="41">
                  <c:v>53.657839799000001</c:v>
                </c:pt>
                <c:pt idx="42">
                  <c:v>53.657839799000001</c:v>
                </c:pt>
                <c:pt idx="43">
                  <c:v>53.657839799000001</c:v>
                </c:pt>
                <c:pt idx="44">
                  <c:v>53.657839799000001</c:v>
                </c:pt>
                <c:pt idx="45">
                  <c:v>53.657839799000001</c:v>
                </c:pt>
                <c:pt idx="46">
                  <c:v>53.657839799000001</c:v>
                </c:pt>
                <c:pt idx="47">
                  <c:v>53.657839799000001</c:v>
                </c:pt>
                <c:pt idx="48">
                  <c:v>53.657839799000001</c:v>
                </c:pt>
                <c:pt idx="49">
                  <c:v>53.657839799000001</c:v>
                </c:pt>
                <c:pt idx="50">
                  <c:v>53.657839799000001</c:v>
                </c:pt>
                <c:pt idx="51">
                  <c:v>53.657839799000001</c:v>
                </c:pt>
                <c:pt idx="52">
                  <c:v>53.657839799000001</c:v>
                </c:pt>
                <c:pt idx="53">
                  <c:v>53.657839799000001</c:v>
                </c:pt>
                <c:pt idx="54">
                  <c:v>53.657839799000001</c:v>
                </c:pt>
                <c:pt idx="55">
                  <c:v>53.657839799000001</c:v>
                </c:pt>
                <c:pt idx="56">
                  <c:v>53.657839799000001</c:v>
                </c:pt>
                <c:pt idx="57">
                  <c:v>53.657839799000001</c:v>
                </c:pt>
                <c:pt idx="58">
                  <c:v>53.657839799000001</c:v>
                </c:pt>
                <c:pt idx="59">
                  <c:v>76.982600923000007</c:v>
                </c:pt>
                <c:pt idx="60">
                  <c:v>76.982600923000007</c:v>
                </c:pt>
                <c:pt idx="61">
                  <c:v>76.982600923000007</c:v>
                </c:pt>
                <c:pt idx="62">
                  <c:v>76.982600923000007</c:v>
                </c:pt>
                <c:pt idx="63">
                  <c:v>76.982600923000007</c:v>
                </c:pt>
                <c:pt idx="64">
                  <c:v>76.982600923000007</c:v>
                </c:pt>
                <c:pt idx="65">
                  <c:v>76.982600923000007</c:v>
                </c:pt>
                <c:pt idx="66">
                  <c:v>76.982600923000007</c:v>
                </c:pt>
                <c:pt idx="67">
                  <c:v>76.982600923000007</c:v>
                </c:pt>
                <c:pt idx="68">
                  <c:v>76.982600923000007</c:v>
                </c:pt>
                <c:pt idx="69">
                  <c:v>76.982600923000007</c:v>
                </c:pt>
                <c:pt idx="70">
                  <c:v>76.982600923000007</c:v>
                </c:pt>
                <c:pt idx="71">
                  <c:v>76.982600923000007</c:v>
                </c:pt>
                <c:pt idx="72">
                  <c:v>76.982600923000007</c:v>
                </c:pt>
                <c:pt idx="73">
                  <c:v>76.982600923000007</c:v>
                </c:pt>
                <c:pt idx="74">
                  <c:v>76.982600923000007</c:v>
                </c:pt>
                <c:pt idx="75">
                  <c:v>76.982600923000007</c:v>
                </c:pt>
                <c:pt idx="76">
                  <c:v>76.982600923000007</c:v>
                </c:pt>
                <c:pt idx="77">
                  <c:v>76.982600923000007</c:v>
                </c:pt>
                <c:pt idx="78">
                  <c:v>76.982600923000007</c:v>
                </c:pt>
                <c:pt idx="79">
                  <c:v>76.982600923000007</c:v>
                </c:pt>
                <c:pt idx="80">
                  <c:v>76.982600923000007</c:v>
                </c:pt>
                <c:pt idx="81">
                  <c:v>76.982600923000007</c:v>
                </c:pt>
                <c:pt idx="82">
                  <c:v>76.982600923000007</c:v>
                </c:pt>
                <c:pt idx="83">
                  <c:v>76.982600923000007</c:v>
                </c:pt>
                <c:pt idx="84">
                  <c:v>76.982600923000007</c:v>
                </c:pt>
                <c:pt idx="85">
                  <c:v>76.982600923000007</c:v>
                </c:pt>
                <c:pt idx="86">
                  <c:v>76.982600923000007</c:v>
                </c:pt>
                <c:pt idx="87">
                  <c:v>76.982600923000007</c:v>
                </c:pt>
                <c:pt idx="88">
                  <c:v>76.982600923000007</c:v>
                </c:pt>
                <c:pt idx="89">
                  <c:v>76.982600923000007</c:v>
                </c:pt>
                <c:pt idx="90">
                  <c:v>53.028675659000001</c:v>
                </c:pt>
                <c:pt idx="91">
                  <c:v>53.028675659000001</c:v>
                </c:pt>
                <c:pt idx="92">
                  <c:v>53.028675659000001</c:v>
                </c:pt>
                <c:pt idx="93">
                  <c:v>53.028675659000001</c:v>
                </c:pt>
                <c:pt idx="94">
                  <c:v>53.028675659000001</c:v>
                </c:pt>
                <c:pt idx="95">
                  <c:v>53.028675659000001</c:v>
                </c:pt>
                <c:pt idx="96">
                  <c:v>53.028675659000001</c:v>
                </c:pt>
                <c:pt idx="97">
                  <c:v>53.028675659000001</c:v>
                </c:pt>
                <c:pt idx="98">
                  <c:v>53.028675659000001</c:v>
                </c:pt>
                <c:pt idx="99">
                  <c:v>53.028675659000001</c:v>
                </c:pt>
                <c:pt idx="100">
                  <c:v>53.028675659000001</c:v>
                </c:pt>
                <c:pt idx="101">
                  <c:v>53.028675659000001</c:v>
                </c:pt>
                <c:pt idx="102">
                  <c:v>53.028675659000001</c:v>
                </c:pt>
                <c:pt idx="103">
                  <c:v>53.028675659000001</c:v>
                </c:pt>
                <c:pt idx="104">
                  <c:v>53.028675659000001</c:v>
                </c:pt>
                <c:pt idx="105">
                  <c:v>53.028675659000001</c:v>
                </c:pt>
                <c:pt idx="106">
                  <c:v>53.028675659000001</c:v>
                </c:pt>
                <c:pt idx="107">
                  <c:v>53.028675659000001</c:v>
                </c:pt>
                <c:pt idx="108">
                  <c:v>53.028675659000001</c:v>
                </c:pt>
                <c:pt idx="109">
                  <c:v>53.028675659000001</c:v>
                </c:pt>
                <c:pt idx="110">
                  <c:v>53.028675659000001</c:v>
                </c:pt>
                <c:pt idx="111">
                  <c:v>53.028675659000001</c:v>
                </c:pt>
                <c:pt idx="112">
                  <c:v>53.028675659000001</c:v>
                </c:pt>
                <c:pt idx="113">
                  <c:v>53.028675659000001</c:v>
                </c:pt>
                <c:pt idx="114">
                  <c:v>53.028675659000001</c:v>
                </c:pt>
                <c:pt idx="115">
                  <c:v>53.028675659000001</c:v>
                </c:pt>
                <c:pt idx="116">
                  <c:v>53.028675659000001</c:v>
                </c:pt>
                <c:pt idx="117">
                  <c:v>53.028675659000001</c:v>
                </c:pt>
                <c:pt idx="118">
                  <c:v>53.028675659000001</c:v>
                </c:pt>
                <c:pt idx="119">
                  <c:v>53.028675659000001</c:v>
                </c:pt>
                <c:pt idx="120">
                  <c:v>51.551700048000001</c:v>
                </c:pt>
                <c:pt idx="121">
                  <c:v>51.551700048000001</c:v>
                </c:pt>
                <c:pt idx="122">
                  <c:v>51.551700048000001</c:v>
                </c:pt>
                <c:pt idx="123">
                  <c:v>51.551700048000001</c:v>
                </c:pt>
                <c:pt idx="124">
                  <c:v>51.551700048000001</c:v>
                </c:pt>
                <c:pt idx="125">
                  <c:v>51.551700048000001</c:v>
                </c:pt>
                <c:pt idx="126">
                  <c:v>51.551700048000001</c:v>
                </c:pt>
                <c:pt idx="127">
                  <c:v>51.551700048000001</c:v>
                </c:pt>
                <c:pt idx="128">
                  <c:v>51.551700048000001</c:v>
                </c:pt>
                <c:pt idx="129">
                  <c:v>51.551700048000001</c:v>
                </c:pt>
                <c:pt idx="130">
                  <c:v>51.551700048000001</c:v>
                </c:pt>
                <c:pt idx="131">
                  <c:v>51.551700048000001</c:v>
                </c:pt>
                <c:pt idx="132">
                  <c:v>51.551700048000001</c:v>
                </c:pt>
                <c:pt idx="133">
                  <c:v>51.551700048000001</c:v>
                </c:pt>
                <c:pt idx="134">
                  <c:v>51.551700048000001</c:v>
                </c:pt>
                <c:pt idx="135">
                  <c:v>51.551700048000001</c:v>
                </c:pt>
                <c:pt idx="136">
                  <c:v>51.551700048000001</c:v>
                </c:pt>
                <c:pt idx="137">
                  <c:v>51.551700048000001</c:v>
                </c:pt>
                <c:pt idx="138">
                  <c:v>51.551700048000001</c:v>
                </c:pt>
                <c:pt idx="139">
                  <c:v>51.551700048000001</c:v>
                </c:pt>
                <c:pt idx="140">
                  <c:v>51.551700048000001</c:v>
                </c:pt>
                <c:pt idx="141">
                  <c:v>51.551700048000001</c:v>
                </c:pt>
                <c:pt idx="142">
                  <c:v>51.551700048000001</c:v>
                </c:pt>
                <c:pt idx="143">
                  <c:v>51.551700048000001</c:v>
                </c:pt>
                <c:pt idx="144">
                  <c:v>51.551700048000001</c:v>
                </c:pt>
                <c:pt idx="145">
                  <c:v>51.551700048000001</c:v>
                </c:pt>
                <c:pt idx="146">
                  <c:v>51.551700048000001</c:v>
                </c:pt>
                <c:pt idx="147">
                  <c:v>51.551700048000001</c:v>
                </c:pt>
                <c:pt idx="148">
                  <c:v>51.551700048000001</c:v>
                </c:pt>
                <c:pt idx="149">
                  <c:v>51.551700048000001</c:v>
                </c:pt>
                <c:pt idx="150">
                  <c:v>46.718946387000003</c:v>
                </c:pt>
                <c:pt idx="151">
                  <c:v>46.718946387000003</c:v>
                </c:pt>
                <c:pt idx="152">
                  <c:v>46.718946387000003</c:v>
                </c:pt>
                <c:pt idx="153">
                  <c:v>46.718946387000003</c:v>
                </c:pt>
                <c:pt idx="154">
                  <c:v>46.718946387000003</c:v>
                </c:pt>
                <c:pt idx="155">
                  <c:v>46.718946387000003</c:v>
                </c:pt>
                <c:pt idx="156">
                  <c:v>46.718946387000003</c:v>
                </c:pt>
                <c:pt idx="157">
                  <c:v>46.718946387000003</c:v>
                </c:pt>
                <c:pt idx="158">
                  <c:v>46.718946387000003</c:v>
                </c:pt>
                <c:pt idx="159">
                  <c:v>46.718946387000003</c:v>
                </c:pt>
                <c:pt idx="160">
                  <c:v>46.718946387000003</c:v>
                </c:pt>
                <c:pt idx="161">
                  <c:v>46.718946387000003</c:v>
                </c:pt>
                <c:pt idx="162">
                  <c:v>46.718946387000003</c:v>
                </c:pt>
                <c:pt idx="163">
                  <c:v>46.718946387000003</c:v>
                </c:pt>
                <c:pt idx="164">
                  <c:v>46.718946387000003</c:v>
                </c:pt>
                <c:pt idx="165">
                  <c:v>46.718946387000003</c:v>
                </c:pt>
                <c:pt idx="166">
                  <c:v>46.718946387000003</c:v>
                </c:pt>
                <c:pt idx="167">
                  <c:v>46.718946387000003</c:v>
                </c:pt>
                <c:pt idx="168">
                  <c:v>46.718946387000003</c:v>
                </c:pt>
                <c:pt idx="169">
                  <c:v>46.718946387000003</c:v>
                </c:pt>
                <c:pt idx="170">
                  <c:v>46.718946387000003</c:v>
                </c:pt>
                <c:pt idx="171">
                  <c:v>46.718946387000003</c:v>
                </c:pt>
                <c:pt idx="172">
                  <c:v>46.718946387000003</c:v>
                </c:pt>
                <c:pt idx="173">
                  <c:v>46.718946387000003</c:v>
                </c:pt>
                <c:pt idx="174">
                  <c:v>46.718946387000003</c:v>
                </c:pt>
                <c:pt idx="175">
                  <c:v>46.718946387000003</c:v>
                </c:pt>
                <c:pt idx="176">
                  <c:v>46.718946387000003</c:v>
                </c:pt>
                <c:pt idx="177">
                  <c:v>46.718946387000003</c:v>
                </c:pt>
                <c:pt idx="178">
                  <c:v>46.718946387000003</c:v>
                </c:pt>
                <c:pt idx="179">
                  <c:v>46.718946387000003</c:v>
                </c:pt>
                <c:pt idx="180">
                  <c:v>46.718946387000003</c:v>
                </c:pt>
                <c:pt idx="181">
                  <c:v>51.169487142999998</c:v>
                </c:pt>
                <c:pt idx="182">
                  <c:v>51.169487142999998</c:v>
                </c:pt>
                <c:pt idx="183">
                  <c:v>51.169487142999998</c:v>
                </c:pt>
                <c:pt idx="184">
                  <c:v>51.169487142999998</c:v>
                </c:pt>
                <c:pt idx="185">
                  <c:v>51.169487142999998</c:v>
                </c:pt>
                <c:pt idx="186">
                  <c:v>51.169487142999998</c:v>
                </c:pt>
                <c:pt idx="187">
                  <c:v>51.169487142999998</c:v>
                </c:pt>
                <c:pt idx="188">
                  <c:v>51.169487142999998</c:v>
                </c:pt>
                <c:pt idx="189">
                  <c:v>51.169487142999998</c:v>
                </c:pt>
                <c:pt idx="190">
                  <c:v>51.169487142999998</c:v>
                </c:pt>
                <c:pt idx="191">
                  <c:v>51.169487142999998</c:v>
                </c:pt>
                <c:pt idx="192">
                  <c:v>51.169487142999998</c:v>
                </c:pt>
                <c:pt idx="193">
                  <c:v>51.169487142999998</c:v>
                </c:pt>
                <c:pt idx="194">
                  <c:v>51.169487142999998</c:v>
                </c:pt>
                <c:pt idx="195">
                  <c:v>51.169487142999998</c:v>
                </c:pt>
                <c:pt idx="196">
                  <c:v>51.169487142999998</c:v>
                </c:pt>
                <c:pt idx="197">
                  <c:v>51.169487142999998</c:v>
                </c:pt>
                <c:pt idx="198">
                  <c:v>51.169487142999998</c:v>
                </c:pt>
                <c:pt idx="199">
                  <c:v>51.169487142999998</c:v>
                </c:pt>
                <c:pt idx="200">
                  <c:v>51.169487142999998</c:v>
                </c:pt>
                <c:pt idx="201">
                  <c:v>51.169487142999998</c:v>
                </c:pt>
                <c:pt idx="202">
                  <c:v>51.169487142999998</c:v>
                </c:pt>
                <c:pt idx="203">
                  <c:v>51.169487142999998</c:v>
                </c:pt>
                <c:pt idx="204">
                  <c:v>51.169487142999998</c:v>
                </c:pt>
                <c:pt idx="205">
                  <c:v>51.169487142999998</c:v>
                </c:pt>
                <c:pt idx="206">
                  <c:v>51.169487142999998</c:v>
                </c:pt>
                <c:pt idx="207">
                  <c:v>51.169487142999998</c:v>
                </c:pt>
                <c:pt idx="208">
                  <c:v>51.169487142999998</c:v>
                </c:pt>
                <c:pt idx="209">
                  <c:v>51.169487142999998</c:v>
                </c:pt>
                <c:pt idx="210">
                  <c:v>51.169487142999998</c:v>
                </c:pt>
                <c:pt idx="211">
                  <c:v>51.169487142999998</c:v>
                </c:pt>
                <c:pt idx="212">
                  <c:v>38.013992543000001</c:v>
                </c:pt>
                <c:pt idx="213">
                  <c:v>38.013992543000001</c:v>
                </c:pt>
                <c:pt idx="214">
                  <c:v>38.013992543000001</c:v>
                </c:pt>
                <c:pt idx="215">
                  <c:v>38.013992543000001</c:v>
                </c:pt>
                <c:pt idx="216">
                  <c:v>38.013992543000001</c:v>
                </c:pt>
                <c:pt idx="217">
                  <c:v>38.013992543000001</c:v>
                </c:pt>
                <c:pt idx="218">
                  <c:v>38.013992543000001</c:v>
                </c:pt>
                <c:pt idx="219">
                  <c:v>38.013992543000001</c:v>
                </c:pt>
                <c:pt idx="220">
                  <c:v>38.013992543000001</c:v>
                </c:pt>
                <c:pt idx="221">
                  <c:v>38.013992543000001</c:v>
                </c:pt>
                <c:pt idx="222">
                  <c:v>38.013992543000001</c:v>
                </c:pt>
                <c:pt idx="223">
                  <c:v>38.013992543000001</c:v>
                </c:pt>
                <c:pt idx="224">
                  <c:v>38.013992543000001</c:v>
                </c:pt>
                <c:pt idx="225">
                  <c:v>38.013992543000001</c:v>
                </c:pt>
                <c:pt idx="226">
                  <c:v>38.013992543000001</c:v>
                </c:pt>
                <c:pt idx="227">
                  <c:v>38.013992543000001</c:v>
                </c:pt>
                <c:pt idx="228">
                  <c:v>38.013992543000001</c:v>
                </c:pt>
                <c:pt idx="229">
                  <c:v>38.013992543000001</c:v>
                </c:pt>
                <c:pt idx="230">
                  <c:v>38.013992543000001</c:v>
                </c:pt>
                <c:pt idx="231">
                  <c:v>38.013992543000001</c:v>
                </c:pt>
                <c:pt idx="232">
                  <c:v>38.013992543000001</c:v>
                </c:pt>
                <c:pt idx="233">
                  <c:v>38.013992543000001</c:v>
                </c:pt>
                <c:pt idx="234">
                  <c:v>38.013992543000001</c:v>
                </c:pt>
                <c:pt idx="235">
                  <c:v>38.013992543000001</c:v>
                </c:pt>
                <c:pt idx="236">
                  <c:v>38.013992543000001</c:v>
                </c:pt>
                <c:pt idx="237">
                  <c:v>38.013992543000001</c:v>
                </c:pt>
                <c:pt idx="238">
                  <c:v>38.013992543000001</c:v>
                </c:pt>
                <c:pt idx="239">
                  <c:v>38.013992543000001</c:v>
                </c:pt>
                <c:pt idx="240">
                  <c:v>38.013992543000001</c:v>
                </c:pt>
                <c:pt idx="241">
                  <c:v>38.013992543000001</c:v>
                </c:pt>
                <c:pt idx="242">
                  <c:v>38.0139925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D4E-404D-A18D-4C29564F8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595112"/>
        <c:axId val="769590792"/>
        <c:extLst/>
      </c:lineChart>
      <c:lineChart>
        <c:grouping val="standard"/>
        <c:varyColors val="0"/>
        <c:ser>
          <c:idx val="0"/>
          <c:order val="0"/>
          <c:tx>
            <c:strRef>
              <c:f>'2_ábra_chart'!$G$8</c:f>
              <c:strCache>
                <c:ptCount val="1"/>
                <c:pt idx="0">
                  <c:v>Average US Effective Tariff Rate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_ábra_chart'!$D$9:$E$312</c:f>
              <c:multiLvlStrCache>
                <c:ptCount val="274"/>
                <c:lvl>
                  <c:pt idx="0">
                    <c:v>2025. jan.</c:v>
                  </c:pt>
                  <c:pt idx="31">
                    <c:v>febr.</c:v>
                  </c:pt>
                  <c:pt idx="59">
                    <c:v>márc.</c:v>
                  </c:pt>
                  <c:pt idx="90">
                    <c:v>ápr.</c:v>
                  </c:pt>
                  <c:pt idx="120">
                    <c:v>máj.</c:v>
                  </c:pt>
                  <c:pt idx="151">
                    <c:v>jún.</c:v>
                  </c:pt>
                  <c:pt idx="181">
                    <c:v>júl.</c:v>
                  </c:pt>
                  <c:pt idx="212">
                    <c:v>aug.</c:v>
                  </c:pt>
                  <c:pt idx="243">
                    <c:v>szept.</c:v>
                  </c:pt>
                  <c:pt idx="273">
                    <c:v>okt.</c:v>
                  </c:pt>
                </c:lvl>
                <c:lvl>
                  <c:pt idx="0">
                    <c:v>Jan-25</c:v>
                  </c:pt>
                  <c:pt idx="31">
                    <c:v>Febr</c:v>
                  </c:pt>
                  <c:pt idx="59">
                    <c:v>Mar</c:v>
                  </c:pt>
                  <c:pt idx="90">
                    <c:v>Apr</c:v>
                  </c:pt>
                  <c:pt idx="120">
                    <c:v>May</c:v>
                  </c:pt>
                  <c:pt idx="151">
                    <c:v>Jun</c:v>
                  </c:pt>
                  <c:pt idx="181">
                    <c:v>Jul</c:v>
                  </c:pt>
                  <c:pt idx="212">
                    <c:v>Aug</c:v>
                  </c:pt>
                  <c:pt idx="243">
                    <c:v>Sep</c:v>
                  </c:pt>
                  <c:pt idx="273">
                    <c:v>Oct</c:v>
                  </c:pt>
                </c:lvl>
              </c:multiLvlStrCache>
            </c:multiLvlStrRef>
          </c:cat>
          <c:val>
            <c:numRef>
              <c:f>'2_ábra_chart'!$G$9:$G$312</c:f>
              <c:numCache>
                <c:formatCode>0.00</c:formatCode>
                <c:ptCount val="304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4</c:v>
                </c:pt>
                <c:pt idx="20">
                  <c:v>2.4</c:v>
                </c:pt>
                <c:pt idx="21">
                  <c:v>2.4</c:v>
                </c:pt>
                <c:pt idx="22">
                  <c:v>2.4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2.4</c:v>
                </c:pt>
                <c:pt idx="27">
                  <c:v>2.4</c:v>
                </c:pt>
                <c:pt idx="28">
                  <c:v>2.4</c:v>
                </c:pt>
                <c:pt idx="29">
                  <c:v>2.4</c:v>
                </c:pt>
                <c:pt idx="30">
                  <c:v>2.4</c:v>
                </c:pt>
                <c:pt idx="31">
                  <c:v>2.4</c:v>
                </c:pt>
                <c:pt idx="32">
                  <c:v>2.4</c:v>
                </c:pt>
                <c:pt idx="33">
                  <c:v>2.4</c:v>
                </c:pt>
                <c:pt idx="34">
                  <c:v>3.8</c:v>
                </c:pt>
                <c:pt idx="35">
                  <c:v>3.8</c:v>
                </c:pt>
                <c:pt idx="36">
                  <c:v>3.8</c:v>
                </c:pt>
                <c:pt idx="37">
                  <c:v>3.8</c:v>
                </c:pt>
                <c:pt idx="38">
                  <c:v>3.8</c:v>
                </c:pt>
                <c:pt idx="39">
                  <c:v>3.8</c:v>
                </c:pt>
                <c:pt idx="40">
                  <c:v>3.8</c:v>
                </c:pt>
                <c:pt idx="41">
                  <c:v>3.8</c:v>
                </c:pt>
                <c:pt idx="42">
                  <c:v>3.8</c:v>
                </c:pt>
                <c:pt idx="43">
                  <c:v>3.8</c:v>
                </c:pt>
                <c:pt idx="44">
                  <c:v>3.8</c:v>
                </c:pt>
                <c:pt idx="45">
                  <c:v>3.8</c:v>
                </c:pt>
                <c:pt idx="46">
                  <c:v>3.8</c:v>
                </c:pt>
                <c:pt idx="47">
                  <c:v>3.8</c:v>
                </c:pt>
                <c:pt idx="48">
                  <c:v>3.8</c:v>
                </c:pt>
                <c:pt idx="49">
                  <c:v>3.8</c:v>
                </c:pt>
                <c:pt idx="50">
                  <c:v>3.8</c:v>
                </c:pt>
                <c:pt idx="51">
                  <c:v>3.8</c:v>
                </c:pt>
                <c:pt idx="52">
                  <c:v>3.8</c:v>
                </c:pt>
                <c:pt idx="53">
                  <c:v>3.8</c:v>
                </c:pt>
                <c:pt idx="54">
                  <c:v>3.8</c:v>
                </c:pt>
                <c:pt idx="55">
                  <c:v>3.8</c:v>
                </c:pt>
                <c:pt idx="56">
                  <c:v>3.8</c:v>
                </c:pt>
                <c:pt idx="57">
                  <c:v>3.8</c:v>
                </c:pt>
                <c:pt idx="58">
                  <c:v>3.8</c:v>
                </c:pt>
                <c:pt idx="59">
                  <c:v>3.8</c:v>
                </c:pt>
                <c:pt idx="60">
                  <c:v>3.8</c:v>
                </c:pt>
                <c:pt idx="61">
                  <c:v>3.8</c:v>
                </c:pt>
                <c:pt idx="62">
                  <c:v>8.6</c:v>
                </c:pt>
                <c:pt idx="63">
                  <c:v>8.6</c:v>
                </c:pt>
                <c:pt idx="64">
                  <c:v>8.6</c:v>
                </c:pt>
                <c:pt idx="65">
                  <c:v>8.6</c:v>
                </c:pt>
                <c:pt idx="66">
                  <c:v>8.6</c:v>
                </c:pt>
                <c:pt idx="67">
                  <c:v>8.6</c:v>
                </c:pt>
                <c:pt idx="68">
                  <c:v>8.6</c:v>
                </c:pt>
                <c:pt idx="69">
                  <c:v>8.6</c:v>
                </c:pt>
                <c:pt idx="70">
                  <c:v>9.8000000000000007</c:v>
                </c:pt>
                <c:pt idx="71">
                  <c:v>9.8000000000000007</c:v>
                </c:pt>
                <c:pt idx="72">
                  <c:v>9.8000000000000007</c:v>
                </c:pt>
                <c:pt idx="73">
                  <c:v>9.8000000000000007</c:v>
                </c:pt>
                <c:pt idx="74">
                  <c:v>9.8000000000000007</c:v>
                </c:pt>
                <c:pt idx="75">
                  <c:v>9.8000000000000007</c:v>
                </c:pt>
                <c:pt idx="76">
                  <c:v>9.8000000000000007</c:v>
                </c:pt>
                <c:pt idx="77">
                  <c:v>9.8000000000000007</c:v>
                </c:pt>
                <c:pt idx="78">
                  <c:v>9.8000000000000007</c:v>
                </c:pt>
                <c:pt idx="79">
                  <c:v>9.8000000000000007</c:v>
                </c:pt>
                <c:pt idx="80">
                  <c:v>9.8000000000000007</c:v>
                </c:pt>
                <c:pt idx="81">
                  <c:v>9.8000000000000007</c:v>
                </c:pt>
                <c:pt idx="82">
                  <c:v>9.8000000000000007</c:v>
                </c:pt>
                <c:pt idx="83">
                  <c:v>9.8000000000000007</c:v>
                </c:pt>
                <c:pt idx="84">
                  <c:v>9.8000000000000007</c:v>
                </c:pt>
                <c:pt idx="85">
                  <c:v>9.8000000000000007</c:v>
                </c:pt>
                <c:pt idx="86">
                  <c:v>9.8000000000000007</c:v>
                </c:pt>
                <c:pt idx="87">
                  <c:v>9.8000000000000007</c:v>
                </c:pt>
                <c:pt idx="88">
                  <c:v>9.8000000000000007</c:v>
                </c:pt>
                <c:pt idx="89">
                  <c:v>9.8000000000000007</c:v>
                </c:pt>
                <c:pt idx="90">
                  <c:v>9.8000000000000007</c:v>
                </c:pt>
                <c:pt idx="91">
                  <c:v>22.44</c:v>
                </c:pt>
                <c:pt idx="92">
                  <c:v>22.44</c:v>
                </c:pt>
                <c:pt idx="93">
                  <c:v>22.44</c:v>
                </c:pt>
                <c:pt idx="94">
                  <c:v>22.44</c:v>
                </c:pt>
                <c:pt idx="95">
                  <c:v>22.44</c:v>
                </c:pt>
                <c:pt idx="96">
                  <c:v>22.44</c:v>
                </c:pt>
                <c:pt idx="97">
                  <c:v>22.44</c:v>
                </c:pt>
                <c:pt idx="98">
                  <c:v>27</c:v>
                </c:pt>
                <c:pt idx="99">
                  <c:v>27</c:v>
                </c:pt>
                <c:pt idx="100">
                  <c:v>27</c:v>
                </c:pt>
                <c:pt idx="101">
                  <c:v>27</c:v>
                </c:pt>
                <c:pt idx="102">
                  <c:v>27.99</c:v>
                </c:pt>
                <c:pt idx="103">
                  <c:v>27.99</c:v>
                </c:pt>
                <c:pt idx="104">
                  <c:v>27.99</c:v>
                </c:pt>
                <c:pt idx="105">
                  <c:v>27.99</c:v>
                </c:pt>
                <c:pt idx="106">
                  <c:v>27.99</c:v>
                </c:pt>
                <c:pt idx="107">
                  <c:v>27.99</c:v>
                </c:pt>
                <c:pt idx="108">
                  <c:v>27.99</c:v>
                </c:pt>
                <c:pt idx="109">
                  <c:v>27.99</c:v>
                </c:pt>
                <c:pt idx="110">
                  <c:v>27.99</c:v>
                </c:pt>
                <c:pt idx="111">
                  <c:v>27.99</c:v>
                </c:pt>
                <c:pt idx="112">
                  <c:v>27.99</c:v>
                </c:pt>
                <c:pt idx="113">
                  <c:v>27.99</c:v>
                </c:pt>
                <c:pt idx="114">
                  <c:v>27.99</c:v>
                </c:pt>
                <c:pt idx="115">
                  <c:v>27.99</c:v>
                </c:pt>
                <c:pt idx="116">
                  <c:v>27.99</c:v>
                </c:pt>
                <c:pt idx="117">
                  <c:v>27.99</c:v>
                </c:pt>
                <c:pt idx="118">
                  <c:v>27.99</c:v>
                </c:pt>
                <c:pt idx="119">
                  <c:v>27.99</c:v>
                </c:pt>
                <c:pt idx="120">
                  <c:v>27.99</c:v>
                </c:pt>
                <c:pt idx="121">
                  <c:v>27.99</c:v>
                </c:pt>
                <c:pt idx="122">
                  <c:v>27.99</c:v>
                </c:pt>
                <c:pt idx="123">
                  <c:v>27.99</c:v>
                </c:pt>
                <c:pt idx="124">
                  <c:v>27.99</c:v>
                </c:pt>
                <c:pt idx="125">
                  <c:v>27.99</c:v>
                </c:pt>
                <c:pt idx="126">
                  <c:v>27.99</c:v>
                </c:pt>
                <c:pt idx="127">
                  <c:v>27.62</c:v>
                </c:pt>
                <c:pt idx="128">
                  <c:v>27.62</c:v>
                </c:pt>
                <c:pt idx="129">
                  <c:v>27.62</c:v>
                </c:pt>
                <c:pt idx="130">
                  <c:v>27.62</c:v>
                </c:pt>
                <c:pt idx="131">
                  <c:v>17.829999999999998</c:v>
                </c:pt>
                <c:pt idx="132">
                  <c:v>17.829999999999998</c:v>
                </c:pt>
                <c:pt idx="133">
                  <c:v>17.829999999999998</c:v>
                </c:pt>
                <c:pt idx="134">
                  <c:v>17.829999999999998</c:v>
                </c:pt>
                <c:pt idx="135">
                  <c:v>17.829999999999998</c:v>
                </c:pt>
                <c:pt idx="136">
                  <c:v>17.829999999999998</c:v>
                </c:pt>
                <c:pt idx="137">
                  <c:v>17.829999999999998</c:v>
                </c:pt>
                <c:pt idx="138">
                  <c:v>17.829999999999998</c:v>
                </c:pt>
                <c:pt idx="139">
                  <c:v>17.829999999999998</c:v>
                </c:pt>
                <c:pt idx="140">
                  <c:v>17.829999999999998</c:v>
                </c:pt>
                <c:pt idx="141">
                  <c:v>17.829999999999998</c:v>
                </c:pt>
                <c:pt idx="142">
                  <c:v>21.87</c:v>
                </c:pt>
                <c:pt idx="143">
                  <c:v>21.87</c:v>
                </c:pt>
                <c:pt idx="144">
                  <c:v>17.829999999999998</c:v>
                </c:pt>
                <c:pt idx="145">
                  <c:v>17.829999999999998</c:v>
                </c:pt>
                <c:pt idx="146">
                  <c:v>17.829999999999998</c:v>
                </c:pt>
                <c:pt idx="147">
                  <c:v>17.829999999999998</c:v>
                </c:pt>
                <c:pt idx="148">
                  <c:v>6.94</c:v>
                </c:pt>
                <c:pt idx="149">
                  <c:v>14.4</c:v>
                </c:pt>
                <c:pt idx="150">
                  <c:v>15.6</c:v>
                </c:pt>
                <c:pt idx="151">
                  <c:v>15.6</c:v>
                </c:pt>
                <c:pt idx="152">
                  <c:v>15.6</c:v>
                </c:pt>
                <c:pt idx="153">
                  <c:v>15.6</c:v>
                </c:pt>
                <c:pt idx="154">
                  <c:v>15.6</c:v>
                </c:pt>
                <c:pt idx="155">
                  <c:v>15.6</c:v>
                </c:pt>
                <c:pt idx="156">
                  <c:v>15.6</c:v>
                </c:pt>
                <c:pt idx="157">
                  <c:v>15.6</c:v>
                </c:pt>
                <c:pt idx="158">
                  <c:v>15.6</c:v>
                </c:pt>
                <c:pt idx="159">
                  <c:v>15.6</c:v>
                </c:pt>
                <c:pt idx="160">
                  <c:v>15.6</c:v>
                </c:pt>
                <c:pt idx="161">
                  <c:v>15.6</c:v>
                </c:pt>
                <c:pt idx="162">
                  <c:v>15.6</c:v>
                </c:pt>
                <c:pt idx="163">
                  <c:v>15.6</c:v>
                </c:pt>
                <c:pt idx="164">
                  <c:v>15.6</c:v>
                </c:pt>
                <c:pt idx="165">
                  <c:v>15.6</c:v>
                </c:pt>
                <c:pt idx="166">
                  <c:v>15.6</c:v>
                </c:pt>
                <c:pt idx="167">
                  <c:v>15.6</c:v>
                </c:pt>
                <c:pt idx="168">
                  <c:v>15.6</c:v>
                </c:pt>
                <c:pt idx="169">
                  <c:v>15.6</c:v>
                </c:pt>
                <c:pt idx="170">
                  <c:v>15.6</c:v>
                </c:pt>
                <c:pt idx="171">
                  <c:v>15.6</c:v>
                </c:pt>
                <c:pt idx="172">
                  <c:v>15.6</c:v>
                </c:pt>
                <c:pt idx="173">
                  <c:v>15.8</c:v>
                </c:pt>
                <c:pt idx="174">
                  <c:v>15.8</c:v>
                </c:pt>
                <c:pt idx="175">
                  <c:v>15.8</c:v>
                </c:pt>
                <c:pt idx="176">
                  <c:v>15.8</c:v>
                </c:pt>
                <c:pt idx="177">
                  <c:v>15.8</c:v>
                </c:pt>
                <c:pt idx="178">
                  <c:v>15.8</c:v>
                </c:pt>
                <c:pt idx="179">
                  <c:v>15.8</c:v>
                </c:pt>
                <c:pt idx="180">
                  <c:v>15.8</c:v>
                </c:pt>
                <c:pt idx="181">
                  <c:v>15.8</c:v>
                </c:pt>
                <c:pt idx="182">
                  <c:v>16.600000000000001</c:v>
                </c:pt>
                <c:pt idx="183">
                  <c:v>16.600000000000001</c:v>
                </c:pt>
                <c:pt idx="184">
                  <c:v>16.600000000000001</c:v>
                </c:pt>
                <c:pt idx="185">
                  <c:v>16.600000000000001</c:v>
                </c:pt>
                <c:pt idx="186">
                  <c:v>16.600000000000001</c:v>
                </c:pt>
                <c:pt idx="187">
                  <c:v>16.600000000000001</c:v>
                </c:pt>
                <c:pt idx="188">
                  <c:v>16.600000000000001</c:v>
                </c:pt>
                <c:pt idx="189">
                  <c:v>16.600000000000001</c:v>
                </c:pt>
                <c:pt idx="190">
                  <c:v>16.600000000000001</c:v>
                </c:pt>
                <c:pt idx="191">
                  <c:v>16.600000000000001</c:v>
                </c:pt>
                <c:pt idx="192">
                  <c:v>16.600000000000001</c:v>
                </c:pt>
                <c:pt idx="193">
                  <c:v>16.600000000000001</c:v>
                </c:pt>
                <c:pt idx="194">
                  <c:v>16.600000000000001</c:v>
                </c:pt>
                <c:pt idx="195">
                  <c:v>16.600000000000001</c:v>
                </c:pt>
                <c:pt idx="196">
                  <c:v>16.600000000000001</c:v>
                </c:pt>
                <c:pt idx="197">
                  <c:v>16.600000000000001</c:v>
                </c:pt>
                <c:pt idx="198">
                  <c:v>16.600000000000001</c:v>
                </c:pt>
                <c:pt idx="199">
                  <c:v>16.600000000000001</c:v>
                </c:pt>
                <c:pt idx="200">
                  <c:v>16.600000000000001</c:v>
                </c:pt>
                <c:pt idx="201">
                  <c:v>16.600000000000001</c:v>
                </c:pt>
                <c:pt idx="202">
                  <c:v>16.600000000000001</c:v>
                </c:pt>
                <c:pt idx="203">
                  <c:v>16.600000000000001</c:v>
                </c:pt>
                <c:pt idx="204">
                  <c:v>16.600000000000001</c:v>
                </c:pt>
                <c:pt idx="205">
                  <c:v>16.600000000000001</c:v>
                </c:pt>
                <c:pt idx="206">
                  <c:v>16.600000000000001</c:v>
                </c:pt>
                <c:pt idx="207">
                  <c:v>16.600000000000001</c:v>
                </c:pt>
                <c:pt idx="208">
                  <c:v>16.600000000000001</c:v>
                </c:pt>
                <c:pt idx="209">
                  <c:v>16.600000000000001</c:v>
                </c:pt>
                <c:pt idx="210">
                  <c:v>16.600000000000001</c:v>
                </c:pt>
                <c:pt idx="211">
                  <c:v>16.600000000000001</c:v>
                </c:pt>
                <c:pt idx="212">
                  <c:v>16.600000000000001</c:v>
                </c:pt>
                <c:pt idx="213">
                  <c:v>16.600000000000001</c:v>
                </c:pt>
                <c:pt idx="214">
                  <c:v>16.600000000000001</c:v>
                </c:pt>
                <c:pt idx="215">
                  <c:v>16.600000000000001</c:v>
                </c:pt>
                <c:pt idx="216">
                  <c:v>16.600000000000001</c:v>
                </c:pt>
                <c:pt idx="217">
                  <c:v>16.600000000000001</c:v>
                </c:pt>
                <c:pt idx="218">
                  <c:v>18.600000000000001</c:v>
                </c:pt>
                <c:pt idx="219">
                  <c:v>18.600000000000001</c:v>
                </c:pt>
                <c:pt idx="220">
                  <c:v>18.600000000000001</c:v>
                </c:pt>
                <c:pt idx="221">
                  <c:v>18.600000000000001</c:v>
                </c:pt>
                <c:pt idx="222">
                  <c:v>18.600000000000001</c:v>
                </c:pt>
                <c:pt idx="223">
                  <c:v>18.600000000000001</c:v>
                </c:pt>
                <c:pt idx="224">
                  <c:v>18.600000000000001</c:v>
                </c:pt>
                <c:pt idx="225">
                  <c:v>18.600000000000001</c:v>
                </c:pt>
                <c:pt idx="226">
                  <c:v>18.600000000000001</c:v>
                </c:pt>
                <c:pt idx="227">
                  <c:v>18.600000000000001</c:v>
                </c:pt>
                <c:pt idx="228">
                  <c:v>18.600000000000001</c:v>
                </c:pt>
                <c:pt idx="229">
                  <c:v>18.600000000000001</c:v>
                </c:pt>
                <c:pt idx="230">
                  <c:v>18.600000000000001</c:v>
                </c:pt>
                <c:pt idx="231">
                  <c:v>18.600000000000001</c:v>
                </c:pt>
                <c:pt idx="232">
                  <c:v>18.600000000000001</c:v>
                </c:pt>
                <c:pt idx="233">
                  <c:v>18.600000000000001</c:v>
                </c:pt>
                <c:pt idx="234">
                  <c:v>18.600000000000001</c:v>
                </c:pt>
                <c:pt idx="235">
                  <c:v>18.600000000000001</c:v>
                </c:pt>
                <c:pt idx="236">
                  <c:v>18.600000000000001</c:v>
                </c:pt>
                <c:pt idx="237">
                  <c:v>18.600000000000001</c:v>
                </c:pt>
                <c:pt idx="238">
                  <c:v>18.600000000000001</c:v>
                </c:pt>
                <c:pt idx="239">
                  <c:v>18.600000000000001</c:v>
                </c:pt>
                <c:pt idx="240">
                  <c:v>18.600000000000001</c:v>
                </c:pt>
                <c:pt idx="241">
                  <c:v>18.600000000000001</c:v>
                </c:pt>
                <c:pt idx="242">
                  <c:v>18.600000000000001</c:v>
                </c:pt>
                <c:pt idx="243">
                  <c:v>18.600000000000001</c:v>
                </c:pt>
                <c:pt idx="244">
                  <c:v>18.600000000000001</c:v>
                </c:pt>
                <c:pt idx="245">
                  <c:v>17.399999999999999</c:v>
                </c:pt>
                <c:pt idx="246">
                  <c:v>17.399999999999999</c:v>
                </c:pt>
                <c:pt idx="247">
                  <c:v>17.399999999999999</c:v>
                </c:pt>
                <c:pt idx="248">
                  <c:v>17.399999999999999</c:v>
                </c:pt>
                <c:pt idx="249">
                  <c:v>17.399999999999999</c:v>
                </c:pt>
                <c:pt idx="250">
                  <c:v>17.399999999999999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99999999999999</c:v>
                </c:pt>
                <c:pt idx="254">
                  <c:v>17.399999999999999</c:v>
                </c:pt>
                <c:pt idx="255">
                  <c:v>17.399999999999999</c:v>
                </c:pt>
                <c:pt idx="256">
                  <c:v>17.399999999999999</c:v>
                </c:pt>
                <c:pt idx="257">
                  <c:v>17.399999999999999</c:v>
                </c:pt>
                <c:pt idx="258">
                  <c:v>17.399999999999999</c:v>
                </c:pt>
                <c:pt idx="259">
                  <c:v>17.399999999999999</c:v>
                </c:pt>
                <c:pt idx="260">
                  <c:v>17.399999999999999</c:v>
                </c:pt>
                <c:pt idx="261">
                  <c:v>17.399999999999999</c:v>
                </c:pt>
                <c:pt idx="262">
                  <c:v>17.399999999999999</c:v>
                </c:pt>
                <c:pt idx="263">
                  <c:v>17.399999999999999</c:v>
                </c:pt>
                <c:pt idx="264">
                  <c:v>17.399999999999999</c:v>
                </c:pt>
                <c:pt idx="265">
                  <c:v>17.399999999999999</c:v>
                </c:pt>
                <c:pt idx="266">
                  <c:v>17.399999999999999</c:v>
                </c:pt>
                <c:pt idx="267">
                  <c:v>17.399999999999999</c:v>
                </c:pt>
                <c:pt idx="268">
                  <c:v>17.399999999999999</c:v>
                </c:pt>
                <c:pt idx="269">
                  <c:v>17.399999999999999</c:v>
                </c:pt>
                <c:pt idx="270">
                  <c:v>17.399999999999999</c:v>
                </c:pt>
                <c:pt idx="271">
                  <c:v>17.399999999999999</c:v>
                </c:pt>
                <c:pt idx="272">
                  <c:v>17.399999999999999</c:v>
                </c:pt>
                <c:pt idx="273">
                  <c:v>17.399999999999999</c:v>
                </c:pt>
                <c:pt idx="274">
                  <c:v>17.399999999999999</c:v>
                </c:pt>
                <c:pt idx="275">
                  <c:v>17.399999999999999</c:v>
                </c:pt>
                <c:pt idx="276">
                  <c:v>17.399999999999999</c:v>
                </c:pt>
                <c:pt idx="277">
                  <c:v>17.399999999999999</c:v>
                </c:pt>
                <c:pt idx="278">
                  <c:v>17.399999999999999</c:v>
                </c:pt>
                <c:pt idx="279">
                  <c:v>17.399999999999999</c:v>
                </c:pt>
                <c:pt idx="280">
                  <c:v>17.399999999999999</c:v>
                </c:pt>
                <c:pt idx="281">
                  <c:v>17.399999999999999</c:v>
                </c:pt>
                <c:pt idx="282">
                  <c:v>17.399999999999999</c:v>
                </c:pt>
                <c:pt idx="283">
                  <c:v>17.399999999999999</c:v>
                </c:pt>
                <c:pt idx="284">
                  <c:v>17.399999999999999</c:v>
                </c:pt>
                <c:pt idx="285">
                  <c:v>17.399999999999999</c:v>
                </c:pt>
                <c:pt idx="286">
                  <c:v>17.975490314033927</c:v>
                </c:pt>
                <c:pt idx="287">
                  <c:v>17.975490314033927</c:v>
                </c:pt>
                <c:pt idx="288">
                  <c:v>17.975490314033927</c:v>
                </c:pt>
                <c:pt idx="289">
                  <c:v>17.975490314033927</c:v>
                </c:pt>
                <c:pt idx="290">
                  <c:v>17.975490314033927</c:v>
                </c:pt>
                <c:pt idx="291">
                  <c:v>17.975490314033927</c:v>
                </c:pt>
                <c:pt idx="292">
                  <c:v>17.975490314033927</c:v>
                </c:pt>
                <c:pt idx="293">
                  <c:v>17.975490314033927</c:v>
                </c:pt>
                <c:pt idx="294">
                  <c:v>17.975490314033927</c:v>
                </c:pt>
                <c:pt idx="295">
                  <c:v>17.975490314033927</c:v>
                </c:pt>
                <c:pt idx="296">
                  <c:v>17.975490314033927</c:v>
                </c:pt>
                <c:pt idx="297">
                  <c:v>17.975490314033927</c:v>
                </c:pt>
                <c:pt idx="298">
                  <c:v>17.975490314033927</c:v>
                </c:pt>
                <c:pt idx="299">
                  <c:v>17.975490314033927</c:v>
                </c:pt>
                <c:pt idx="300">
                  <c:v>17.975490314033927</c:v>
                </c:pt>
                <c:pt idx="301">
                  <c:v>17.975490314033927</c:v>
                </c:pt>
                <c:pt idx="302">
                  <c:v>17.975490314033927</c:v>
                </c:pt>
                <c:pt idx="303">
                  <c:v>17.875916819814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2D4E-404D-A18D-4C29564F8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605504"/>
        <c:axId val="562361776"/>
      </c:lineChart>
      <c:catAx>
        <c:axId val="769595112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69590792"/>
        <c:crosses val="autoZero"/>
        <c:auto val="1"/>
        <c:lblAlgn val="ctr"/>
        <c:lblOffset val="50"/>
        <c:tickLblSkip val="1"/>
        <c:tickMarkSkip val="31"/>
        <c:noMultiLvlLbl val="1"/>
      </c:catAx>
      <c:valAx>
        <c:axId val="7695907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90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69595112"/>
        <c:crosses val="autoZero"/>
        <c:crossBetween val="between"/>
      </c:valAx>
      <c:valAx>
        <c:axId val="562361776"/>
        <c:scaling>
          <c:orientation val="minMax"/>
          <c:max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35605504"/>
        <c:crosses val="max"/>
        <c:crossBetween val="between"/>
      </c:valAx>
      <c:catAx>
        <c:axId val="73560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2361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8048180530601418"/>
          <c:y val="0.86334925925925943"/>
          <c:w val="0.68490626419744438"/>
          <c:h val="0.12489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1083275884"/>
          <c:y val="5.1165183863278146E-2"/>
          <c:w val="0.80102443041208582"/>
          <c:h val="0.579416343576713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F$11</c:f>
              <c:strCache>
                <c:ptCount val="1"/>
                <c:pt idx="0">
                  <c:v>Kereskedelmi ingatlannal fedezett projekthitel-állomány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E$12:$E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17_ábra_chart'!$F$12:$F$29</c:f>
              <c:numCache>
                <c:formatCode>#,##0</c:formatCode>
                <c:ptCount val="18"/>
                <c:pt idx="0">
                  <c:v>1748.2844705719999</c:v>
                </c:pt>
                <c:pt idx="1">
                  <c:v>1832.4914129999997</c:v>
                </c:pt>
                <c:pt idx="2">
                  <c:v>1893.069688</c:v>
                </c:pt>
                <c:pt idx="3">
                  <c:v>2111.0036410000002</c:v>
                </c:pt>
                <c:pt idx="4">
                  <c:v>1917.0518140000001</c:v>
                </c:pt>
                <c:pt idx="5">
                  <c:v>1713.2109349999998</c:v>
                </c:pt>
                <c:pt idx="6">
                  <c:v>1617.93289</c:v>
                </c:pt>
                <c:pt idx="7">
                  <c:v>1223.397984</c:v>
                </c:pt>
                <c:pt idx="8">
                  <c:v>982.69309500000008</c:v>
                </c:pt>
                <c:pt idx="9">
                  <c:v>1002.794246</c:v>
                </c:pt>
                <c:pt idx="10">
                  <c:v>1174.167162</c:v>
                </c:pt>
                <c:pt idx="11">
                  <c:v>1240.5931337018201</c:v>
                </c:pt>
                <c:pt idx="12">
                  <c:v>1659.00799353298</c:v>
                </c:pt>
                <c:pt idx="13">
                  <c:v>2296.8810323405005</c:v>
                </c:pt>
                <c:pt idx="14">
                  <c:v>2688.6270260078199</c:v>
                </c:pt>
                <c:pt idx="15">
                  <c:v>2601.8039279620298</c:v>
                </c:pt>
                <c:pt idx="16">
                  <c:v>3018.9257185574797</c:v>
                </c:pt>
                <c:pt idx="17">
                  <c:v>2934.81280681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9A-4EB1-92E5-FEBA5B5D0893}"/>
            </c:ext>
          </c:extLst>
        </c:ser>
        <c:ser>
          <c:idx val="2"/>
          <c:order val="1"/>
          <c:tx>
            <c:strRef>
              <c:f>'17_ábra_chart'!$G$11</c:f>
              <c:strCache>
                <c:ptCount val="1"/>
                <c:pt idx="0">
                  <c:v>Növekedési Kötvényprogram (NKP) kötvényállomány - ingatlanügyletek</c:v>
                </c:pt>
              </c:strCache>
            </c:strRef>
          </c:tx>
          <c:spPr>
            <a:pattFill prst="ltUpDiag">
              <a:fgClr>
                <a:srgbClr val="002060"/>
              </a:fgClr>
              <a:bgClr>
                <a:schemeClr val="bg1"/>
              </a:bgClr>
            </a:pattFill>
            <a:ln w="9525">
              <a:solidFill>
                <a:srgbClr val="232157"/>
              </a:solidFill>
            </a:ln>
            <a:effectLst/>
          </c:spPr>
          <c:invertIfNegative val="0"/>
          <c:cat>
            <c:strRef>
              <c:f>'17_ábra_chart'!$E$12:$E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17_ábra_chart'!$G$12:$G$29</c:f>
              <c:numCache>
                <c:formatCode>#,##0</c:formatCode>
                <c:ptCount val="18"/>
                <c:pt idx="11">
                  <c:v>18.25</c:v>
                </c:pt>
                <c:pt idx="12">
                  <c:v>113.25</c:v>
                </c:pt>
                <c:pt idx="13">
                  <c:v>260.64999999999998</c:v>
                </c:pt>
                <c:pt idx="14">
                  <c:v>310.64999999999998</c:v>
                </c:pt>
                <c:pt idx="15">
                  <c:v>326.5</c:v>
                </c:pt>
                <c:pt idx="16">
                  <c:v>322.85000000000002</c:v>
                </c:pt>
                <c:pt idx="17">
                  <c:v>32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9A-4EB1-92E5-FEBA5B5D0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30343312"/>
        <c:axId val="430343968"/>
      </c:barChart>
      <c:lineChart>
        <c:grouping val="standard"/>
        <c:varyColors val="0"/>
        <c:ser>
          <c:idx val="6"/>
          <c:order val="2"/>
          <c:tx>
            <c:strRef>
              <c:f>'17_ábra_chart'!$H$11</c:f>
              <c:strCache>
                <c:ptCount val="1"/>
                <c:pt idx="0">
                  <c:v>Kereskedelmiingatlan-projekthitelek / szavatoló tőke (jobb tengely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9A-4EB1-92E5-FEBA5B5D0893}"/>
              </c:ext>
            </c:extLst>
          </c:dPt>
          <c:cat>
            <c:strRef>
              <c:f>'17_ábra_chart'!$E$12:$E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'17_ábra_chart'!$H$12:$H$29</c:f>
              <c:numCache>
                <c:formatCode>#,##0</c:formatCode>
                <c:ptCount val="18"/>
                <c:pt idx="0">
                  <c:v>73.310952073625629</c:v>
                </c:pt>
                <c:pt idx="1">
                  <c:v>70.968118194762397</c:v>
                </c:pt>
                <c:pt idx="2">
                  <c:v>74.262012066804786</c:v>
                </c:pt>
                <c:pt idx="3">
                  <c:v>79.343342325155405</c:v>
                </c:pt>
                <c:pt idx="4">
                  <c:v>68.429525896430874</c:v>
                </c:pt>
                <c:pt idx="5">
                  <c:v>60.909025773043147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94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621438898283422</c:v>
                </c:pt>
                <c:pt idx="12">
                  <c:v>29.581368897964637</c:v>
                </c:pt>
                <c:pt idx="13">
                  <c:v>39.72353360552578</c:v>
                </c:pt>
                <c:pt idx="14">
                  <c:v>44.879393600390912</c:v>
                </c:pt>
                <c:pt idx="15">
                  <c:v>35.422158725396145</c:v>
                </c:pt>
                <c:pt idx="16">
                  <c:v>37.929100618637825</c:v>
                </c:pt>
                <c:pt idx="17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9A-4EB1-92E5-FEBA5B5D0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360616985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500"/>
      </c:valAx>
      <c:valAx>
        <c:axId val="42591958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31962816638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4630051408863146E-2"/>
          <c:y val="0.79176756228832079"/>
          <c:w val="0.8823654584499252"/>
          <c:h val="0.194579613969096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9866395384517577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F$9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8_ábra_chart'!$E$10:$E$43</c:f>
              <c:strCache>
                <c:ptCount val="3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</c:strCache>
            </c:strRef>
          </c:cat>
          <c:val>
            <c:numRef>
              <c:f>'18_ábra_chart'!$F$10:$F$43</c:f>
              <c:numCache>
                <c:formatCode>0.0</c:formatCode>
                <c:ptCount val="34"/>
                <c:pt idx="0">
                  <c:v>4.3340154050860331</c:v>
                </c:pt>
                <c:pt idx="1">
                  <c:v>6.984438486492289</c:v>
                </c:pt>
                <c:pt idx="2">
                  <c:v>8.6989075324646414</c:v>
                </c:pt>
                <c:pt idx="3">
                  <c:v>10.374662859465618</c:v>
                </c:pt>
                <c:pt idx="4">
                  <c:v>10.64322279849895</c:v>
                </c:pt>
                <c:pt idx="5">
                  <c:v>12.669725221749648</c:v>
                </c:pt>
                <c:pt idx="6">
                  <c:v>14.105123025049318</c:v>
                </c:pt>
                <c:pt idx="7">
                  <c:v>13.620214186628266</c:v>
                </c:pt>
                <c:pt idx="8">
                  <c:v>14.623666781279427</c:v>
                </c:pt>
                <c:pt idx="9">
                  <c:v>16.447526881961156</c:v>
                </c:pt>
                <c:pt idx="10">
                  <c:v>15.56039442773945</c:v>
                </c:pt>
                <c:pt idx="11">
                  <c:v>14.485618914174214</c:v>
                </c:pt>
                <c:pt idx="12">
                  <c:v>16.915704857877046</c:v>
                </c:pt>
                <c:pt idx="13">
                  <c:v>8.7903392868570958</c:v>
                </c:pt>
                <c:pt idx="14">
                  <c:v>8.0061047608204845</c:v>
                </c:pt>
                <c:pt idx="15">
                  <c:v>9.5894048103238596</c:v>
                </c:pt>
                <c:pt idx="16">
                  <c:v>6.1009312599154732</c:v>
                </c:pt>
                <c:pt idx="17">
                  <c:v>7.5275186877997964</c:v>
                </c:pt>
                <c:pt idx="18">
                  <c:v>9.1980930858273222</c:v>
                </c:pt>
                <c:pt idx="19">
                  <c:v>10.908898466914868</c:v>
                </c:pt>
                <c:pt idx="20">
                  <c:v>11.011901607688928</c:v>
                </c:pt>
                <c:pt idx="21">
                  <c:v>14.44485709799514</c:v>
                </c:pt>
                <c:pt idx="22">
                  <c:v>15.379372248221104</c:v>
                </c:pt>
                <c:pt idx="23">
                  <c:v>13.807098288588312</c:v>
                </c:pt>
                <c:pt idx="24">
                  <c:v>12.999369486448314</c:v>
                </c:pt>
                <c:pt idx="25">
                  <c:v>11.205590568056948</c:v>
                </c:pt>
                <c:pt idx="26">
                  <c:v>5.4378469273036112</c:v>
                </c:pt>
                <c:pt idx="27">
                  <c:v>5.8604349965379487</c:v>
                </c:pt>
                <c:pt idx="28">
                  <c:v>2.4427764939483492</c:v>
                </c:pt>
                <c:pt idx="29">
                  <c:v>3.7305365861755986</c:v>
                </c:pt>
                <c:pt idx="30">
                  <c:v>3.2089941420761985</c:v>
                </c:pt>
                <c:pt idx="31">
                  <c:v>1.5809392898295207</c:v>
                </c:pt>
                <c:pt idx="32">
                  <c:v>1.9865733828989067</c:v>
                </c:pt>
                <c:pt idx="33">
                  <c:v>1.953737499013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53-4D07-864F-C11F87730548}"/>
            </c:ext>
          </c:extLst>
        </c:ser>
        <c:ser>
          <c:idx val="2"/>
          <c:order val="1"/>
          <c:tx>
            <c:strRef>
              <c:f>'18_ábra_chart'!$G$9</c:f>
              <c:strCache>
                <c:ptCount val="1"/>
                <c:pt idx="0">
                  <c:v>KKV-szektor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1-6353-4D07-864F-C11F8773054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6353-4D07-864F-C11F8773054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6353-4D07-864F-C11F8773054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4-6353-4D07-864F-C11F8773054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5-6353-4D07-864F-C11F8773054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6353-4D07-864F-C11F8773054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6353-4D07-864F-C11F8773054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6353-4D07-864F-C11F8773054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6353-4D07-864F-C11F8773054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6353-4D07-864F-C11F8773054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B-6353-4D07-864F-C11F87730548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C-6353-4D07-864F-C11F87730548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D-6353-4D07-864F-C11F87730548}"/>
              </c:ext>
            </c:extLst>
          </c:dPt>
          <c:cat>
            <c:strRef>
              <c:f>'18_ábra_chart'!$E$10:$E$43</c:f>
              <c:strCache>
                <c:ptCount val="3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</c:strCache>
            </c:strRef>
          </c:cat>
          <c:val>
            <c:numRef>
              <c:f>'18_ábra_chart'!$G$10:$G$43</c:f>
              <c:numCache>
                <c:formatCode>0.0</c:formatCode>
                <c:ptCount val="34"/>
                <c:pt idx="0">
                  <c:v>8.3887114870113049</c:v>
                </c:pt>
                <c:pt idx="1">
                  <c:v>8.4510712217718584</c:v>
                </c:pt>
                <c:pt idx="2">
                  <c:v>9.7167401903877408</c:v>
                </c:pt>
                <c:pt idx="3">
                  <c:v>12.072302875035582</c:v>
                </c:pt>
                <c:pt idx="4">
                  <c:v>12.520142725598527</c:v>
                </c:pt>
                <c:pt idx="5">
                  <c:v>13.7670239686105</c:v>
                </c:pt>
                <c:pt idx="6">
                  <c:v>13.303179824561404</c:v>
                </c:pt>
                <c:pt idx="7">
                  <c:v>11.272192457190883</c:v>
                </c:pt>
                <c:pt idx="8">
                  <c:v>13.548861517451479</c:v>
                </c:pt>
                <c:pt idx="9">
                  <c:v>15.124930873259263</c:v>
                </c:pt>
                <c:pt idx="10">
                  <c:v>14.921164267673673</c:v>
                </c:pt>
                <c:pt idx="11">
                  <c:v>14.687179975707926</c:v>
                </c:pt>
                <c:pt idx="12">
                  <c:v>13.586982081550111</c:v>
                </c:pt>
                <c:pt idx="13">
                  <c:v>9.308948515996974</c:v>
                </c:pt>
                <c:pt idx="14">
                  <c:v>10.801266177135599</c:v>
                </c:pt>
                <c:pt idx="15">
                  <c:v>13.687054988418975</c:v>
                </c:pt>
                <c:pt idx="16">
                  <c:v>16.974775936284807</c:v>
                </c:pt>
                <c:pt idx="17">
                  <c:v>20.804505568680394</c:v>
                </c:pt>
                <c:pt idx="18">
                  <c:v>19.69243140014072</c:v>
                </c:pt>
                <c:pt idx="19">
                  <c:v>16.44516016375313</c:v>
                </c:pt>
                <c:pt idx="20">
                  <c:v>14.479402696779465</c:v>
                </c:pt>
                <c:pt idx="21">
                  <c:v>13.130785103987302</c:v>
                </c:pt>
                <c:pt idx="22">
                  <c:v>12.987692644467735</c:v>
                </c:pt>
                <c:pt idx="23">
                  <c:v>12.080397065864815</c:v>
                </c:pt>
                <c:pt idx="24">
                  <c:v>10.783397470811975</c:v>
                </c:pt>
                <c:pt idx="25">
                  <c:v>9.9951313148618404</c:v>
                </c:pt>
                <c:pt idx="26">
                  <c:v>6.3895986509786864</c:v>
                </c:pt>
                <c:pt idx="27">
                  <c:v>3.1826775907085629</c:v>
                </c:pt>
                <c:pt idx="28">
                  <c:v>2.2678778272267275</c:v>
                </c:pt>
                <c:pt idx="29">
                  <c:v>0.51344596018911859</c:v>
                </c:pt>
                <c:pt idx="30">
                  <c:v>-0.43817447041582092</c:v>
                </c:pt>
                <c:pt idx="31">
                  <c:v>1.9105474979117636</c:v>
                </c:pt>
                <c:pt idx="32">
                  <c:v>1.2053288221611338</c:v>
                </c:pt>
                <c:pt idx="33">
                  <c:v>2.1620968716028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353-4D07-864F-C11F87730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4"/>
          <c:order val="2"/>
          <c:tx>
            <c:strRef>
              <c:f>'18_ábra_chart'!$H$9</c:f>
              <c:strCache>
                <c:ptCount val="1"/>
                <c:pt idx="0">
                  <c:v>Nagyvállalati-szektor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18_ábra_chart'!$E$10:$E$43</c:f>
              <c:strCache>
                <c:ptCount val="3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</c:strCache>
            </c:strRef>
          </c:cat>
          <c:val>
            <c:numRef>
              <c:f>'18_ábra_chart'!$H$10:$H$43</c:f>
              <c:numCache>
                <c:formatCode>0.0</c:formatCode>
                <c:ptCount val="34"/>
                <c:pt idx="0">
                  <c:v>1.4845982851698956</c:v>
                </c:pt>
                <c:pt idx="1">
                  <c:v>6.6419007184846501</c:v>
                </c:pt>
                <c:pt idx="2">
                  <c:v>8.9779854876398968</c:v>
                </c:pt>
                <c:pt idx="3">
                  <c:v>9.8753117206982566</c:v>
                </c:pt>
                <c:pt idx="4">
                  <c:v>9.5207995891439179</c:v>
                </c:pt>
                <c:pt idx="5">
                  <c:v>12.288168381954655</c:v>
                </c:pt>
                <c:pt idx="6">
                  <c:v>17.070965797800213</c:v>
                </c:pt>
                <c:pt idx="7">
                  <c:v>18.087874787855927</c:v>
                </c:pt>
                <c:pt idx="8">
                  <c:v>17.487967818403849</c:v>
                </c:pt>
                <c:pt idx="9">
                  <c:v>18.159989474376683</c:v>
                </c:pt>
                <c:pt idx="10">
                  <c:v>15.136282743763466</c:v>
                </c:pt>
                <c:pt idx="11">
                  <c:v>11.688069400827096</c:v>
                </c:pt>
                <c:pt idx="12">
                  <c:v>20.137745171432851</c:v>
                </c:pt>
                <c:pt idx="13">
                  <c:v>8.4751464857439238</c:v>
                </c:pt>
                <c:pt idx="14">
                  <c:v>5.4796385017421576</c:v>
                </c:pt>
                <c:pt idx="15">
                  <c:v>5.9194376255300138</c:v>
                </c:pt>
                <c:pt idx="16">
                  <c:v>-5.4356078580241034</c:v>
                </c:pt>
                <c:pt idx="17">
                  <c:v>-7.2515666965084993</c:v>
                </c:pt>
                <c:pt idx="18">
                  <c:v>-2.8599116027322689</c:v>
                </c:pt>
                <c:pt idx="19">
                  <c:v>3.7126772607425416</c:v>
                </c:pt>
                <c:pt idx="20">
                  <c:v>5.7182133899286196</c:v>
                </c:pt>
                <c:pt idx="21">
                  <c:v>15.834612018901032</c:v>
                </c:pt>
                <c:pt idx="22">
                  <c:v>22.010847878673488</c:v>
                </c:pt>
                <c:pt idx="23">
                  <c:v>19.49310968372157</c:v>
                </c:pt>
                <c:pt idx="24">
                  <c:v>20.498749285379279</c:v>
                </c:pt>
                <c:pt idx="25">
                  <c:v>15.863859766006556</c:v>
                </c:pt>
                <c:pt idx="26">
                  <c:v>4.5840469153057013</c:v>
                </c:pt>
                <c:pt idx="27">
                  <c:v>9.8057854320435354</c:v>
                </c:pt>
                <c:pt idx="28">
                  <c:v>2.9391610334290177</c:v>
                </c:pt>
                <c:pt idx="29">
                  <c:v>8.3325559266376796</c:v>
                </c:pt>
                <c:pt idx="30">
                  <c:v>7.8398994884680935</c:v>
                </c:pt>
                <c:pt idx="31">
                  <c:v>1.2594542923745164</c:v>
                </c:pt>
                <c:pt idx="32">
                  <c:v>2.4950676916797065</c:v>
                </c:pt>
                <c:pt idx="33">
                  <c:v>1.110142963178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53-4D07-864F-C11F87730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0974861111111112E-2"/>
              <c:y val="7.844402657082772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4"/>
      </c:valAx>
      <c:valAx>
        <c:axId val="730997776"/>
        <c:scaling>
          <c:orientation val="minMax"/>
          <c:max val="2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  <c:majorUnit val="4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6291666666653"/>
              <c:y val="1.945864606580666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0370277777777787E-2"/>
          <c:y val="0.92162180706849295"/>
          <c:w val="0.86857527777777777"/>
          <c:h val="5.7202552505009559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9866395384517577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F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8_ábra_chart'!$D$10:$D$43</c:f>
              <c:strCache>
                <c:ptCount val="34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</c:strCache>
            </c:strRef>
          </c:cat>
          <c:val>
            <c:numRef>
              <c:f>'18_ábra_chart'!$F$10:$F$43</c:f>
              <c:numCache>
                <c:formatCode>0.0</c:formatCode>
                <c:ptCount val="34"/>
                <c:pt idx="0">
                  <c:v>4.3340154050860331</c:v>
                </c:pt>
                <c:pt idx="1">
                  <c:v>6.984438486492289</c:v>
                </c:pt>
                <c:pt idx="2">
                  <c:v>8.6989075324646414</c:v>
                </c:pt>
                <c:pt idx="3">
                  <c:v>10.374662859465618</c:v>
                </c:pt>
                <c:pt idx="4">
                  <c:v>10.64322279849895</c:v>
                </c:pt>
                <c:pt idx="5">
                  <c:v>12.669725221749648</c:v>
                </c:pt>
                <c:pt idx="6">
                  <c:v>14.105123025049318</c:v>
                </c:pt>
                <c:pt idx="7">
                  <c:v>13.620214186628266</c:v>
                </c:pt>
                <c:pt idx="8">
                  <c:v>14.623666781279427</c:v>
                </c:pt>
                <c:pt idx="9">
                  <c:v>16.447526881961156</c:v>
                </c:pt>
                <c:pt idx="10">
                  <c:v>15.56039442773945</c:v>
                </c:pt>
                <c:pt idx="11">
                  <c:v>14.485618914174214</c:v>
                </c:pt>
                <c:pt idx="12">
                  <c:v>16.915704857877046</c:v>
                </c:pt>
                <c:pt idx="13">
                  <c:v>8.7903392868570958</c:v>
                </c:pt>
                <c:pt idx="14">
                  <c:v>8.0061047608204845</c:v>
                </c:pt>
                <c:pt idx="15">
                  <c:v>9.5894048103238596</c:v>
                </c:pt>
                <c:pt idx="16">
                  <c:v>6.1009312599154732</c:v>
                </c:pt>
                <c:pt idx="17">
                  <c:v>7.5275186877997964</c:v>
                </c:pt>
                <c:pt idx="18">
                  <c:v>9.1980930858273222</c:v>
                </c:pt>
                <c:pt idx="19">
                  <c:v>10.908898466914868</c:v>
                </c:pt>
                <c:pt idx="20">
                  <c:v>11.011901607688928</c:v>
                </c:pt>
                <c:pt idx="21">
                  <c:v>14.44485709799514</c:v>
                </c:pt>
                <c:pt idx="22">
                  <c:v>15.379372248221104</c:v>
                </c:pt>
                <c:pt idx="23">
                  <c:v>13.807098288588312</c:v>
                </c:pt>
                <c:pt idx="24">
                  <c:v>12.999369486448314</c:v>
                </c:pt>
                <c:pt idx="25">
                  <c:v>11.205590568056948</c:v>
                </c:pt>
                <c:pt idx="26">
                  <c:v>5.4378469273036112</c:v>
                </c:pt>
                <c:pt idx="27">
                  <c:v>5.8604349965379487</c:v>
                </c:pt>
                <c:pt idx="28">
                  <c:v>2.4427764939483492</c:v>
                </c:pt>
                <c:pt idx="29">
                  <c:v>3.7305365861755986</c:v>
                </c:pt>
                <c:pt idx="30">
                  <c:v>3.2089941420761985</c:v>
                </c:pt>
                <c:pt idx="31">
                  <c:v>1.5809392898295207</c:v>
                </c:pt>
                <c:pt idx="32">
                  <c:v>1.9865733828989067</c:v>
                </c:pt>
                <c:pt idx="33">
                  <c:v>1.953737499013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CD-4A1B-A4CE-55034C39403C}"/>
            </c:ext>
          </c:extLst>
        </c:ser>
        <c:ser>
          <c:idx val="2"/>
          <c:order val="1"/>
          <c:tx>
            <c:strRef>
              <c:f>'18_ábra_chart'!$G$8</c:f>
              <c:strCache>
                <c:ptCount val="1"/>
                <c:pt idx="0">
                  <c:v>SME sector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ysDash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1-D2CD-4A1B-A4CE-55034C39403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2CD-4A1B-A4CE-55034C39403C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D2CD-4A1B-A4CE-55034C39403C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4-D2CD-4A1B-A4CE-55034C39403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5-D2CD-4A1B-A4CE-55034C39403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D2CD-4A1B-A4CE-55034C39403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D2CD-4A1B-A4CE-55034C39403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D2CD-4A1B-A4CE-55034C39403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D2CD-4A1B-A4CE-55034C39403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D2CD-4A1B-A4CE-55034C39403C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B-D2CD-4A1B-A4CE-55034C39403C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C-D2CD-4A1B-A4CE-55034C39403C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D-D2CD-4A1B-A4CE-55034C39403C}"/>
              </c:ext>
            </c:extLst>
          </c:dPt>
          <c:cat>
            <c:strRef>
              <c:f>'18_ábra_chart'!$D$10:$D$43</c:f>
              <c:strCache>
                <c:ptCount val="34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</c:strCache>
            </c:strRef>
          </c:cat>
          <c:val>
            <c:numRef>
              <c:f>'18_ábra_chart'!$G$10:$G$43</c:f>
              <c:numCache>
                <c:formatCode>0.0</c:formatCode>
                <c:ptCount val="34"/>
                <c:pt idx="0">
                  <c:v>8.3887114870113049</c:v>
                </c:pt>
                <c:pt idx="1">
                  <c:v>8.4510712217718584</c:v>
                </c:pt>
                <c:pt idx="2">
                  <c:v>9.7167401903877408</c:v>
                </c:pt>
                <c:pt idx="3">
                  <c:v>12.072302875035582</c:v>
                </c:pt>
                <c:pt idx="4">
                  <c:v>12.520142725598527</c:v>
                </c:pt>
                <c:pt idx="5">
                  <c:v>13.7670239686105</c:v>
                </c:pt>
                <c:pt idx="6">
                  <c:v>13.303179824561404</c:v>
                </c:pt>
                <c:pt idx="7">
                  <c:v>11.272192457190883</c:v>
                </c:pt>
                <c:pt idx="8">
                  <c:v>13.548861517451479</c:v>
                </c:pt>
                <c:pt idx="9">
                  <c:v>15.124930873259263</c:v>
                </c:pt>
                <c:pt idx="10">
                  <c:v>14.921164267673673</c:v>
                </c:pt>
                <c:pt idx="11">
                  <c:v>14.687179975707926</c:v>
                </c:pt>
                <c:pt idx="12">
                  <c:v>13.586982081550111</c:v>
                </c:pt>
                <c:pt idx="13">
                  <c:v>9.308948515996974</c:v>
                </c:pt>
                <c:pt idx="14">
                  <c:v>10.801266177135599</c:v>
                </c:pt>
                <c:pt idx="15">
                  <c:v>13.687054988418975</c:v>
                </c:pt>
                <c:pt idx="16">
                  <c:v>16.974775936284807</c:v>
                </c:pt>
                <c:pt idx="17">
                  <c:v>20.804505568680394</c:v>
                </c:pt>
                <c:pt idx="18">
                  <c:v>19.69243140014072</c:v>
                </c:pt>
                <c:pt idx="19">
                  <c:v>16.44516016375313</c:v>
                </c:pt>
                <c:pt idx="20">
                  <c:v>14.479402696779465</c:v>
                </c:pt>
                <c:pt idx="21">
                  <c:v>13.130785103987302</c:v>
                </c:pt>
                <c:pt idx="22">
                  <c:v>12.987692644467735</c:v>
                </c:pt>
                <c:pt idx="23">
                  <c:v>12.080397065864815</c:v>
                </c:pt>
                <c:pt idx="24">
                  <c:v>10.783397470811975</c:v>
                </c:pt>
                <c:pt idx="25">
                  <c:v>9.9951313148618404</c:v>
                </c:pt>
                <c:pt idx="26">
                  <c:v>6.3895986509786864</c:v>
                </c:pt>
                <c:pt idx="27">
                  <c:v>3.1826775907085629</c:v>
                </c:pt>
                <c:pt idx="28">
                  <c:v>2.2678778272267275</c:v>
                </c:pt>
                <c:pt idx="29">
                  <c:v>0.51344596018911859</c:v>
                </c:pt>
                <c:pt idx="30">
                  <c:v>-0.43817447041582092</c:v>
                </c:pt>
                <c:pt idx="31">
                  <c:v>1.9105474979117636</c:v>
                </c:pt>
                <c:pt idx="32">
                  <c:v>1.2053288221611338</c:v>
                </c:pt>
                <c:pt idx="33">
                  <c:v>2.1620968716028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2CD-4A1B-A4CE-55034C394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4"/>
          <c:order val="2"/>
          <c:tx>
            <c:strRef>
              <c:f>'18_ábra_chart'!$H$8</c:f>
              <c:strCache>
                <c:ptCount val="1"/>
                <c:pt idx="0">
                  <c:v>Large corporate sector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18_ábra_chart'!$D$10:$D$43</c:f>
              <c:strCache>
                <c:ptCount val="34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</c:strCache>
            </c:strRef>
          </c:cat>
          <c:val>
            <c:numRef>
              <c:f>'18_ábra_chart'!$H$10:$H$43</c:f>
              <c:numCache>
                <c:formatCode>0.0</c:formatCode>
                <c:ptCount val="34"/>
                <c:pt idx="0">
                  <c:v>1.4845982851698956</c:v>
                </c:pt>
                <c:pt idx="1">
                  <c:v>6.6419007184846501</c:v>
                </c:pt>
                <c:pt idx="2">
                  <c:v>8.9779854876398968</c:v>
                </c:pt>
                <c:pt idx="3">
                  <c:v>9.8753117206982566</c:v>
                </c:pt>
                <c:pt idx="4">
                  <c:v>9.5207995891439179</c:v>
                </c:pt>
                <c:pt idx="5">
                  <c:v>12.288168381954655</c:v>
                </c:pt>
                <c:pt idx="6">
                  <c:v>17.070965797800213</c:v>
                </c:pt>
                <c:pt idx="7">
                  <c:v>18.087874787855927</c:v>
                </c:pt>
                <c:pt idx="8">
                  <c:v>17.487967818403849</c:v>
                </c:pt>
                <c:pt idx="9">
                  <c:v>18.159989474376683</c:v>
                </c:pt>
                <c:pt idx="10">
                  <c:v>15.136282743763466</c:v>
                </c:pt>
                <c:pt idx="11">
                  <c:v>11.688069400827096</c:v>
                </c:pt>
                <c:pt idx="12">
                  <c:v>20.137745171432851</c:v>
                </c:pt>
                <c:pt idx="13">
                  <c:v>8.4751464857439238</c:v>
                </c:pt>
                <c:pt idx="14">
                  <c:v>5.4796385017421576</c:v>
                </c:pt>
                <c:pt idx="15">
                  <c:v>5.9194376255300138</c:v>
                </c:pt>
                <c:pt idx="16">
                  <c:v>-5.4356078580241034</c:v>
                </c:pt>
                <c:pt idx="17">
                  <c:v>-7.2515666965084993</c:v>
                </c:pt>
                <c:pt idx="18">
                  <c:v>-2.8599116027322689</c:v>
                </c:pt>
                <c:pt idx="19">
                  <c:v>3.7126772607425416</c:v>
                </c:pt>
                <c:pt idx="20">
                  <c:v>5.7182133899286196</c:v>
                </c:pt>
                <c:pt idx="21">
                  <c:v>15.834612018901032</c:v>
                </c:pt>
                <c:pt idx="22">
                  <c:v>22.010847878673488</c:v>
                </c:pt>
                <c:pt idx="23">
                  <c:v>19.49310968372157</c:v>
                </c:pt>
                <c:pt idx="24">
                  <c:v>20.498749285379279</c:v>
                </c:pt>
                <c:pt idx="25">
                  <c:v>15.863859766006556</c:v>
                </c:pt>
                <c:pt idx="26">
                  <c:v>4.5840469153057013</c:v>
                </c:pt>
                <c:pt idx="27">
                  <c:v>9.8057854320435354</c:v>
                </c:pt>
                <c:pt idx="28">
                  <c:v>2.9391610334290177</c:v>
                </c:pt>
                <c:pt idx="29">
                  <c:v>8.3325559266376796</c:v>
                </c:pt>
                <c:pt idx="30">
                  <c:v>7.8398994884680935</c:v>
                </c:pt>
                <c:pt idx="31">
                  <c:v>1.2594542923745164</c:v>
                </c:pt>
                <c:pt idx="32">
                  <c:v>2.4950676916797065</c:v>
                </c:pt>
                <c:pt idx="33">
                  <c:v>1.110142963178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2CD-4A1B-A4CE-55034C394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742214235752461E-2"/>
              <c:y val="3.04693596143362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4"/>
      </c:valAx>
      <c:valAx>
        <c:axId val="730997776"/>
        <c:scaling>
          <c:orientation val="minMax"/>
          <c:max val="2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  <c:majorUnit val="4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773707164692823"/>
              <c:y val="8.733552104154863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5.8606335048179067E-2"/>
          <c:y val="0.91898870159161117"/>
          <c:w val="0.86857527777777777"/>
          <c:h val="5.7202552505009559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71143423539375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Támogatott hit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9_ábra_chart'!$E$10:$E$59</c:f>
              <c:strCache>
                <c:ptCount val="5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5. I.</c:v>
                </c:pt>
                <c:pt idx="49">
                  <c:v>II.</c:v>
                </c:pt>
              </c:strCache>
            </c:strRef>
          </c:cat>
          <c:val>
            <c:numRef>
              <c:f>'19_ábra_chart'!$F$10:$F$59</c:f>
              <c:numCache>
                <c:formatCode>0</c:formatCode>
                <c:ptCount val="50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3.727627892459999</c:v>
                </c:pt>
                <c:pt idx="13">
                  <c:v>85.781010892769899</c:v>
                </c:pt>
                <c:pt idx="14">
                  <c:v>81.337086871254968</c:v>
                </c:pt>
                <c:pt idx="15">
                  <c:v>185.82735106261597</c:v>
                </c:pt>
                <c:pt idx="16">
                  <c:v>163.59747046476494</c:v>
                </c:pt>
                <c:pt idx="17">
                  <c:v>60.646152000000001</c:v>
                </c:pt>
                <c:pt idx="18">
                  <c:v>33.210920999999999</c:v>
                </c:pt>
                <c:pt idx="19">
                  <c:v>46.760300000000001</c:v>
                </c:pt>
                <c:pt idx="20">
                  <c:v>14.875426000000001</c:v>
                </c:pt>
                <c:pt idx="21">
                  <c:v>22.587406000000001</c:v>
                </c:pt>
                <c:pt idx="22">
                  <c:v>41.295614999999998</c:v>
                </c:pt>
                <c:pt idx="23">
                  <c:v>47.706584000000007</c:v>
                </c:pt>
                <c:pt idx="24">
                  <c:v>59.626439999999988</c:v>
                </c:pt>
                <c:pt idx="25">
                  <c:v>85.322397000000024</c:v>
                </c:pt>
                <c:pt idx="26">
                  <c:v>65.463576999999958</c:v>
                </c:pt>
                <c:pt idx="27">
                  <c:v>62.241122999999988</c:v>
                </c:pt>
                <c:pt idx="28">
                  <c:v>86.29118299999999</c:v>
                </c:pt>
                <c:pt idx="29">
                  <c:v>199.08970099999976</c:v>
                </c:pt>
                <c:pt idx="30">
                  <c:v>630.98604099999886</c:v>
                </c:pt>
                <c:pt idx="31">
                  <c:v>756.35084599999914</c:v>
                </c:pt>
                <c:pt idx="32">
                  <c:v>445.09839400000067</c:v>
                </c:pt>
                <c:pt idx="33">
                  <c:v>547.357125</c:v>
                </c:pt>
                <c:pt idx="34">
                  <c:v>227.47402600000024</c:v>
                </c:pt>
                <c:pt idx="35">
                  <c:v>183.59100600000022</c:v>
                </c:pt>
                <c:pt idx="36">
                  <c:v>176.24279800000031</c:v>
                </c:pt>
                <c:pt idx="37">
                  <c:v>433.53105699999924</c:v>
                </c:pt>
                <c:pt idx="38">
                  <c:v>153.83420599999994</c:v>
                </c:pt>
                <c:pt idx="39">
                  <c:v>231.15800000000002</c:v>
                </c:pt>
                <c:pt idx="40">
                  <c:v>178.22182400000003</c:v>
                </c:pt>
                <c:pt idx="41">
                  <c:v>509.39637699999969</c:v>
                </c:pt>
                <c:pt idx="42">
                  <c:v>269.20381600000007</c:v>
                </c:pt>
                <c:pt idx="43">
                  <c:v>222.30039900000006</c:v>
                </c:pt>
                <c:pt idx="44">
                  <c:v>197.65368300000029</c:v>
                </c:pt>
                <c:pt idx="45">
                  <c:v>175.52322199999992</c:v>
                </c:pt>
                <c:pt idx="46">
                  <c:v>95.258799000000096</c:v>
                </c:pt>
                <c:pt idx="47">
                  <c:v>87.156480000000101</c:v>
                </c:pt>
                <c:pt idx="48">
                  <c:v>76.55316599999999</c:v>
                </c:pt>
                <c:pt idx="49">
                  <c:v>220.972129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2-416F-A49B-1DDD893B3C6C}"/>
            </c:ext>
          </c:extLst>
        </c:ser>
        <c:ser>
          <c:idx val="1"/>
          <c:order val="1"/>
          <c:tx>
            <c:strRef>
              <c:f>'19_ábra_chart'!$G$9</c:f>
              <c:strCache>
                <c:ptCount val="1"/>
                <c:pt idx="0">
                  <c:v>Piaci hitele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9_ábra_chart'!$E$10:$E$59</c:f>
              <c:strCache>
                <c:ptCount val="5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5. I.</c:v>
                </c:pt>
                <c:pt idx="49">
                  <c:v>II.</c:v>
                </c:pt>
              </c:strCache>
            </c:strRef>
          </c:cat>
          <c:val>
            <c:numRef>
              <c:f>'19_ábra_chart'!$G$10:$G$59</c:f>
              <c:numCache>
                <c:formatCode>0</c:formatCode>
                <c:ptCount val="50"/>
                <c:pt idx="0">
                  <c:v>698.13499899999999</c:v>
                </c:pt>
                <c:pt idx="1">
                  <c:v>703.066492412</c:v>
                </c:pt>
                <c:pt idx="2">
                  <c:v>688.87968652099994</c:v>
                </c:pt>
                <c:pt idx="3">
                  <c:v>587.43116336100002</c:v>
                </c:pt>
                <c:pt idx="4">
                  <c:v>440.75428838099992</c:v>
                </c:pt>
                <c:pt idx="5">
                  <c:v>397.12489305600002</c:v>
                </c:pt>
                <c:pt idx="6">
                  <c:v>421.787284263</c:v>
                </c:pt>
                <c:pt idx="7">
                  <c:v>518.33223394200013</c:v>
                </c:pt>
                <c:pt idx="8">
                  <c:v>409.92993236400002</c:v>
                </c:pt>
                <c:pt idx="9">
                  <c:v>564.07525527300004</c:v>
                </c:pt>
                <c:pt idx="10">
                  <c:v>366.981725848</c:v>
                </c:pt>
                <c:pt idx="11">
                  <c:v>491.681497552</c:v>
                </c:pt>
                <c:pt idx="12">
                  <c:v>244.72346310753994</c:v>
                </c:pt>
                <c:pt idx="13">
                  <c:v>490.61766410723027</c:v>
                </c:pt>
                <c:pt idx="14">
                  <c:v>365.95061312874509</c:v>
                </c:pt>
                <c:pt idx="15">
                  <c:v>465.10365493738442</c:v>
                </c:pt>
                <c:pt idx="16">
                  <c:v>552.76605210564674</c:v>
                </c:pt>
                <c:pt idx="17">
                  <c:v>853.30875006716815</c:v>
                </c:pt>
                <c:pt idx="18">
                  <c:v>799.38182449282317</c:v>
                </c:pt>
                <c:pt idx="19">
                  <c:v>1132.0123877271985</c:v>
                </c:pt>
                <c:pt idx="20">
                  <c:v>800.64252467155507</c:v>
                </c:pt>
                <c:pt idx="21">
                  <c:v>1012.6471162521921</c:v>
                </c:pt>
                <c:pt idx="22">
                  <c:v>788.02856598010067</c:v>
                </c:pt>
                <c:pt idx="23">
                  <c:v>795.11238276838344</c:v>
                </c:pt>
                <c:pt idx="24">
                  <c:v>795.77907018758151</c:v>
                </c:pt>
                <c:pt idx="25">
                  <c:v>835.28383319482202</c:v>
                </c:pt>
                <c:pt idx="26">
                  <c:v>691.42874311508842</c:v>
                </c:pt>
                <c:pt idx="27">
                  <c:v>738.66334554002856</c:v>
                </c:pt>
                <c:pt idx="28">
                  <c:v>771.39291687633067</c:v>
                </c:pt>
                <c:pt idx="29">
                  <c:v>477.81762617707994</c:v>
                </c:pt>
                <c:pt idx="30">
                  <c:v>370.67974470412423</c:v>
                </c:pt>
                <c:pt idx="31">
                  <c:v>518.38136535692774</c:v>
                </c:pt>
                <c:pt idx="32">
                  <c:v>480.21978256082991</c:v>
                </c:pt>
                <c:pt idx="33">
                  <c:v>440.52808639598845</c:v>
                </c:pt>
                <c:pt idx="34">
                  <c:v>579.001579913981</c:v>
                </c:pt>
                <c:pt idx="35">
                  <c:v>893.73345776323401</c:v>
                </c:pt>
                <c:pt idx="36">
                  <c:v>700.98988539549237</c:v>
                </c:pt>
                <c:pt idx="37">
                  <c:v>670.8767555978061</c:v>
                </c:pt>
                <c:pt idx="38">
                  <c:v>907.89055184303641</c:v>
                </c:pt>
                <c:pt idx="39">
                  <c:v>752.01829034510445</c:v>
                </c:pt>
                <c:pt idx="40">
                  <c:v>778.22567143886556</c:v>
                </c:pt>
                <c:pt idx="41">
                  <c:v>564.91357694954809</c:v>
                </c:pt>
                <c:pt idx="42">
                  <c:v>718.52717111123229</c:v>
                </c:pt>
                <c:pt idx="43">
                  <c:v>722.111057253544</c:v>
                </c:pt>
                <c:pt idx="44">
                  <c:v>527.17274589698013</c:v>
                </c:pt>
                <c:pt idx="45">
                  <c:v>896.0008368129578</c:v>
                </c:pt>
                <c:pt idx="46">
                  <c:v>702.82304001188243</c:v>
                </c:pt>
                <c:pt idx="47">
                  <c:v>832.40497947149947</c:v>
                </c:pt>
                <c:pt idx="48">
                  <c:v>674.18909308551315</c:v>
                </c:pt>
                <c:pt idx="49">
                  <c:v>1236.9492548808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42-416F-A49B-1DDD893B3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2"/>
          <c:tx>
            <c:strRef>
              <c:f>'19_ábra_chart'!$H$9</c:f>
              <c:strCache>
                <c:ptCount val="1"/>
                <c:pt idx="0">
                  <c:v>Támogatott hitelek aránya (j.s.)*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4442-416F-A49B-1DDD893B3C6C}"/>
              </c:ext>
            </c:extLst>
          </c:dPt>
          <c:cat>
            <c:strRef>
              <c:f>'19_ábra_chart'!$E$10:$E$59</c:f>
              <c:strCache>
                <c:ptCount val="5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5. I.</c:v>
                </c:pt>
                <c:pt idx="49">
                  <c:v>II.</c:v>
                </c:pt>
              </c:strCache>
            </c:strRef>
          </c:cat>
          <c:val>
            <c:numRef>
              <c:f>'19_ábra_chart'!$H$10:$H$59</c:f>
              <c:numCache>
                <c:formatCode>0</c:formatCode>
                <c:ptCount val="50"/>
                <c:pt idx="3">
                  <c:v>21.312729723811159</c:v>
                </c:pt>
                <c:pt idx="4">
                  <c:v>24.741542230467921</c:v>
                </c:pt>
                <c:pt idx="5">
                  <c:v>30.341927354748684</c:v>
                </c:pt>
                <c:pt idx="6">
                  <c:v>17.691179450617391</c:v>
                </c:pt>
                <c:pt idx="7">
                  <c:v>22.43663594662253</c:v>
                </c:pt>
                <c:pt idx="8">
                  <c:v>23.420010630731454</c:v>
                </c:pt>
                <c:pt idx="9">
                  <c:v>22.191764357603546</c:v>
                </c:pt>
                <c:pt idx="10">
                  <c:v>23.413962629130392</c:v>
                </c:pt>
                <c:pt idx="11">
                  <c:v>28.482477800773786</c:v>
                </c:pt>
                <c:pt idx="12">
                  <c:v>28.454815518764974</c:v>
                </c:pt>
                <c:pt idx="13">
                  <c:v>27.153593050247903</c:v>
                </c:pt>
                <c:pt idx="14">
                  <c:v>24.083378637976914</c:v>
                </c:pt>
                <c:pt idx="15">
                  <c:v>19.385476227268061</c:v>
                </c:pt>
                <c:pt idx="16">
                  <c:v>21.60380781461118</c:v>
                </c:pt>
                <c:pt idx="17">
                  <c:v>18.009945874689567</c:v>
                </c:pt>
                <c:pt idx="18">
                  <c:v>14.2358497783035</c:v>
                </c:pt>
                <c:pt idx="19">
                  <c:v>8.3536862434767798</c:v>
                </c:pt>
                <c:pt idx="20">
                  <c:v>4.1566298009631426</c:v>
                </c:pt>
                <c:pt idx="21">
                  <c:v>3.0406646263488897</c:v>
                </c:pt>
                <c:pt idx="22">
                  <c:v>3.2527506489005904</c:v>
                </c:pt>
                <c:pt idx="23">
                  <c:v>3.5898035200903342</c:v>
                </c:pt>
                <c:pt idx="24">
                  <c:v>4.8056824213185187</c:v>
                </c:pt>
                <c:pt idx="25">
                  <c:v>6.7848180719867797</c:v>
                </c:pt>
                <c:pt idx="26">
                  <c:v>7.6463322350548477</c:v>
                </c:pt>
                <c:pt idx="27">
                  <c:v>8.1784402021047011</c:v>
                </c:pt>
                <c:pt idx="28">
                  <c:v>8.9721361987177595</c:v>
                </c:pt>
                <c:pt idx="29">
                  <c:v>13.358141190088372</c:v>
                </c:pt>
                <c:pt idx="30">
                  <c:v>29.324562051770119</c:v>
                </c:pt>
                <c:pt idx="31">
                  <c:v>43.891955207634261</c:v>
                </c:pt>
                <c:pt idx="32">
                  <c:v>52.377473131422093</c:v>
                </c:pt>
                <c:pt idx="33">
                  <c:v>56.80235868047501</c:v>
                </c:pt>
                <c:pt idx="34">
                  <c:v>49.476137770030356</c:v>
                </c:pt>
                <c:pt idx="35">
                  <c:v>36.963899734622686</c:v>
                </c:pt>
                <c:pt idx="36">
                  <c:v>30.266465304230987</c:v>
                </c:pt>
                <c:pt idx="37">
                  <c:v>26.409379982871929</c:v>
                </c:pt>
                <c:pt idx="38">
                  <c:v>22.986420524566288</c:v>
                </c:pt>
                <c:pt idx="39">
                  <c:v>24.705222834158707</c:v>
                </c:pt>
                <c:pt idx="40">
                  <c:v>24.27677145256844</c:v>
                </c:pt>
                <c:pt idx="41">
                  <c:v>26.317475019994667</c:v>
                </c:pt>
                <c:pt idx="42">
                  <c:v>29.687145178119493</c:v>
                </c:pt>
                <c:pt idx="43">
                  <c:v>29.754029824377291</c:v>
                </c:pt>
                <c:pt idx="44">
                  <c:v>32.121809460618557</c:v>
                </c:pt>
                <c:pt idx="45">
                  <c:v>23.191169622273133</c:v>
                </c:pt>
                <c:pt idx="46">
                  <c:v>19.518694391738535</c:v>
                </c:pt>
                <c:pt idx="47">
                  <c:v>15.81084708182904</c:v>
                </c:pt>
                <c:pt idx="48">
                  <c:v>12.274089287174926</c:v>
                </c:pt>
                <c:pt idx="49">
                  <c:v>12.223715087919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42-416F-A49B-1DDD893B3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2192230744622461E-2"/>
              <c:y val="1.672594284905355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0.88498027777777766"/>
              <c:y val="6.7574074074074064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9270744330000808E-2"/>
          <c:y val="0.915901450175863"/>
          <c:w val="0.92082058150697066"/>
          <c:h val="7.038493829078225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94893748881785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Subsidised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9_ábra_chart'!$D$10:$D$59</c:f>
              <c:strCache>
                <c:ptCount val="5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5 Q1</c:v>
                </c:pt>
                <c:pt idx="49">
                  <c:v>Q2</c:v>
                </c:pt>
              </c:strCache>
            </c:strRef>
          </c:cat>
          <c:val>
            <c:numRef>
              <c:f>'19_ábra_chart'!$F$10:$F$59</c:f>
              <c:numCache>
                <c:formatCode>0</c:formatCode>
                <c:ptCount val="50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3.727627892459999</c:v>
                </c:pt>
                <c:pt idx="13">
                  <c:v>85.781010892769899</c:v>
                </c:pt>
                <c:pt idx="14">
                  <c:v>81.337086871254968</c:v>
                </c:pt>
                <c:pt idx="15">
                  <c:v>185.82735106261597</c:v>
                </c:pt>
                <c:pt idx="16">
                  <c:v>163.59747046476494</c:v>
                </c:pt>
                <c:pt idx="17">
                  <c:v>60.646152000000001</c:v>
                </c:pt>
                <c:pt idx="18">
                  <c:v>33.210920999999999</c:v>
                </c:pt>
                <c:pt idx="19">
                  <c:v>46.760300000000001</c:v>
                </c:pt>
                <c:pt idx="20">
                  <c:v>14.875426000000001</c:v>
                </c:pt>
                <c:pt idx="21">
                  <c:v>22.587406000000001</c:v>
                </c:pt>
                <c:pt idx="22">
                  <c:v>41.295614999999998</c:v>
                </c:pt>
                <c:pt idx="23">
                  <c:v>47.706584000000007</c:v>
                </c:pt>
                <c:pt idx="24">
                  <c:v>59.626439999999988</c:v>
                </c:pt>
                <c:pt idx="25">
                  <c:v>85.322397000000024</c:v>
                </c:pt>
                <c:pt idx="26">
                  <c:v>65.463576999999958</c:v>
                </c:pt>
                <c:pt idx="27">
                  <c:v>62.241122999999988</c:v>
                </c:pt>
                <c:pt idx="28">
                  <c:v>86.29118299999999</c:v>
                </c:pt>
                <c:pt idx="29">
                  <c:v>199.08970099999976</c:v>
                </c:pt>
                <c:pt idx="30">
                  <c:v>630.98604099999886</c:v>
                </c:pt>
                <c:pt idx="31">
                  <c:v>756.35084599999914</c:v>
                </c:pt>
                <c:pt idx="32">
                  <c:v>445.09839400000067</c:v>
                </c:pt>
                <c:pt idx="33">
                  <c:v>547.357125</c:v>
                </c:pt>
                <c:pt idx="34">
                  <c:v>227.47402600000024</c:v>
                </c:pt>
                <c:pt idx="35">
                  <c:v>183.59100600000022</c:v>
                </c:pt>
                <c:pt idx="36">
                  <c:v>176.24279800000031</c:v>
                </c:pt>
                <c:pt idx="37">
                  <c:v>433.53105699999924</c:v>
                </c:pt>
                <c:pt idx="38">
                  <c:v>153.83420599999994</c:v>
                </c:pt>
                <c:pt idx="39">
                  <c:v>231.15800000000002</c:v>
                </c:pt>
                <c:pt idx="40">
                  <c:v>178.22182400000003</c:v>
                </c:pt>
                <c:pt idx="41">
                  <c:v>509.39637699999969</c:v>
                </c:pt>
                <c:pt idx="42">
                  <c:v>269.20381600000007</c:v>
                </c:pt>
                <c:pt idx="43">
                  <c:v>222.30039900000006</c:v>
                </c:pt>
                <c:pt idx="44">
                  <c:v>197.65368300000029</c:v>
                </c:pt>
                <c:pt idx="45">
                  <c:v>175.52322199999992</c:v>
                </c:pt>
                <c:pt idx="46">
                  <c:v>95.258799000000096</c:v>
                </c:pt>
                <c:pt idx="47">
                  <c:v>87.156480000000101</c:v>
                </c:pt>
                <c:pt idx="48">
                  <c:v>76.55316599999999</c:v>
                </c:pt>
                <c:pt idx="49">
                  <c:v>220.972129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4-43D7-8E35-6079DF4BEA3F}"/>
            </c:ext>
          </c:extLst>
        </c:ser>
        <c:ser>
          <c:idx val="1"/>
          <c:order val="1"/>
          <c:tx>
            <c:strRef>
              <c:f>'19_ábra_chart'!$G$8</c:f>
              <c:strCache>
                <c:ptCount val="1"/>
                <c:pt idx="0">
                  <c:v>Market-based loa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9_ábra_chart'!$D$10:$D$59</c:f>
              <c:strCache>
                <c:ptCount val="5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5 Q1</c:v>
                </c:pt>
                <c:pt idx="49">
                  <c:v>Q2</c:v>
                </c:pt>
              </c:strCache>
            </c:strRef>
          </c:cat>
          <c:val>
            <c:numRef>
              <c:f>'19_ábra_chart'!$G$10:$G$59</c:f>
              <c:numCache>
                <c:formatCode>0</c:formatCode>
                <c:ptCount val="50"/>
                <c:pt idx="0">
                  <c:v>698.13499899999999</c:v>
                </c:pt>
                <c:pt idx="1">
                  <c:v>703.066492412</c:v>
                </c:pt>
                <c:pt idx="2">
                  <c:v>688.87968652099994</c:v>
                </c:pt>
                <c:pt idx="3">
                  <c:v>587.43116336100002</c:v>
                </c:pt>
                <c:pt idx="4">
                  <c:v>440.75428838099992</c:v>
                </c:pt>
                <c:pt idx="5">
                  <c:v>397.12489305600002</c:v>
                </c:pt>
                <c:pt idx="6">
                  <c:v>421.787284263</c:v>
                </c:pt>
                <c:pt idx="7">
                  <c:v>518.33223394200013</c:v>
                </c:pt>
                <c:pt idx="8">
                  <c:v>409.92993236400002</c:v>
                </c:pt>
                <c:pt idx="9">
                  <c:v>564.07525527300004</c:v>
                </c:pt>
                <c:pt idx="10">
                  <c:v>366.981725848</c:v>
                </c:pt>
                <c:pt idx="11">
                  <c:v>491.681497552</c:v>
                </c:pt>
                <c:pt idx="12">
                  <c:v>244.72346310753994</c:v>
                </c:pt>
                <c:pt idx="13">
                  <c:v>490.61766410723027</c:v>
                </c:pt>
                <c:pt idx="14">
                  <c:v>365.95061312874509</c:v>
                </c:pt>
                <c:pt idx="15">
                  <c:v>465.10365493738442</c:v>
                </c:pt>
                <c:pt idx="16">
                  <c:v>552.76605210564674</c:v>
                </c:pt>
                <c:pt idx="17">
                  <c:v>853.30875006716815</c:v>
                </c:pt>
                <c:pt idx="18">
                  <c:v>799.38182449282317</c:v>
                </c:pt>
                <c:pt idx="19">
                  <c:v>1132.0123877271985</c:v>
                </c:pt>
                <c:pt idx="20">
                  <c:v>800.64252467155507</c:v>
                </c:pt>
                <c:pt idx="21">
                  <c:v>1012.6471162521921</c:v>
                </c:pt>
                <c:pt idx="22">
                  <c:v>788.02856598010067</c:v>
                </c:pt>
                <c:pt idx="23">
                  <c:v>795.11238276838344</c:v>
                </c:pt>
                <c:pt idx="24">
                  <c:v>795.77907018758151</c:v>
                </c:pt>
                <c:pt idx="25">
                  <c:v>835.28383319482202</c:v>
                </c:pt>
                <c:pt idx="26">
                  <c:v>691.42874311508842</c:v>
                </c:pt>
                <c:pt idx="27">
                  <c:v>738.66334554002856</c:v>
                </c:pt>
                <c:pt idx="28">
                  <c:v>771.39291687633067</c:v>
                </c:pt>
                <c:pt idx="29">
                  <c:v>477.81762617707994</c:v>
                </c:pt>
                <c:pt idx="30">
                  <c:v>370.67974470412423</c:v>
                </c:pt>
                <c:pt idx="31">
                  <c:v>518.38136535692774</c:v>
                </c:pt>
                <c:pt idx="32">
                  <c:v>480.21978256082991</c:v>
                </c:pt>
                <c:pt idx="33">
                  <c:v>440.52808639598845</c:v>
                </c:pt>
                <c:pt idx="34">
                  <c:v>579.001579913981</c:v>
                </c:pt>
                <c:pt idx="35">
                  <c:v>893.73345776323401</c:v>
                </c:pt>
                <c:pt idx="36">
                  <c:v>700.98988539549237</c:v>
                </c:pt>
                <c:pt idx="37">
                  <c:v>670.8767555978061</c:v>
                </c:pt>
                <c:pt idx="38">
                  <c:v>907.89055184303641</c:v>
                </c:pt>
                <c:pt idx="39">
                  <c:v>752.01829034510445</c:v>
                </c:pt>
                <c:pt idx="40">
                  <c:v>778.22567143886556</c:v>
                </c:pt>
                <c:pt idx="41">
                  <c:v>564.91357694954809</c:v>
                </c:pt>
                <c:pt idx="42">
                  <c:v>718.52717111123229</c:v>
                </c:pt>
                <c:pt idx="43">
                  <c:v>722.111057253544</c:v>
                </c:pt>
                <c:pt idx="44">
                  <c:v>527.17274589698013</c:v>
                </c:pt>
                <c:pt idx="45">
                  <c:v>896.0008368129578</c:v>
                </c:pt>
                <c:pt idx="46">
                  <c:v>702.82304001188243</c:v>
                </c:pt>
                <c:pt idx="47">
                  <c:v>832.40497947149947</c:v>
                </c:pt>
                <c:pt idx="48">
                  <c:v>674.18909308551315</c:v>
                </c:pt>
                <c:pt idx="49">
                  <c:v>1236.9492548808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4-43D7-8E35-6079DF4BE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2"/>
          <c:tx>
            <c:strRef>
              <c:f>'19_ábra_chart'!$H$8</c:f>
              <c:strCache>
                <c:ptCount val="1"/>
                <c:pt idx="0">
                  <c:v>Ratio of subsidised loans (RHS)*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9AF4-43D7-8E35-6079DF4BEA3F}"/>
              </c:ext>
            </c:extLst>
          </c:dPt>
          <c:cat>
            <c:strRef>
              <c:f>'19_ábra_chart'!$D$10:$D$59</c:f>
              <c:strCache>
                <c:ptCount val="5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5 Q1</c:v>
                </c:pt>
                <c:pt idx="49">
                  <c:v>Q2</c:v>
                </c:pt>
              </c:strCache>
            </c:strRef>
          </c:cat>
          <c:val>
            <c:numRef>
              <c:f>'19_ábra_chart'!$H$10:$H$59</c:f>
              <c:numCache>
                <c:formatCode>0</c:formatCode>
                <c:ptCount val="50"/>
                <c:pt idx="3">
                  <c:v>21.312729723811159</c:v>
                </c:pt>
                <c:pt idx="4">
                  <c:v>24.741542230467921</c:v>
                </c:pt>
                <c:pt idx="5">
                  <c:v>30.341927354748684</c:v>
                </c:pt>
                <c:pt idx="6">
                  <c:v>17.691179450617391</c:v>
                </c:pt>
                <c:pt idx="7">
                  <c:v>22.43663594662253</c:v>
                </c:pt>
                <c:pt idx="8">
                  <c:v>23.420010630731454</c:v>
                </c:pt>
                <c:pt idx="9">
                  <c:v>22.191764357603546</c:v>
                </c:pt>
                <c:pt idx="10">
                  <c:v>23.413962629130392</c:v>
                </c:pt>
                <c:pt idx="11">
                  <c:v>28.482477800773786</c:v>
                </c:pt>
                <c:pt idx="12">
                  <c:v>28.454815518764974</c:v>
                </c:pt>
                <c:pt idx="13">
                  <c:v>27.153593050247903</c:v>
                </c:pt>
                <c:pt idx="14">
                  <c:v>24.083378637976914</c:v>
                </c:pt>
                <c:pt idx="15">
                  <c:v>19.385476227268061</c:v>
                </c:pt>
                <c:pt idx="16">
                  <c:v>21.60380781461118</c:v>
                </c:pt>
                <c:pt idx="17">
                  <c:v>18.009945874689567</c:v>
                </c:pt>
                <c:pt idx="18">
                  <c:v>14.2358497783035</c:v>
                </c:pt>
                <c:pt idx="19">
                  <c:v>8.3536862434767798</c:v>
                </c:pt>
                <c:pt idx="20">
                  <c:v>4.1566298009631426</c:v>
                </c:pt>
                <c:pt idx="21">
                  <c:v>3.0406646263488897</c:v>
                </c:pt>
                <c:pt idx="22">
                  <c:v>3.2527506489005904</c:v>
                </c:pt>
                <c:pt idx="23">
                  <c:v>3.5898035200903342</c:v>
                </c:pt>
                <c:pt idx="24">
                  <c:v>4.8056824213185187</c:v>
                </c:pt>
                <c:pt idx="25">
                  <c:v>6.7848180719867797</c:v>
                </c:pt>
                <c:pt idx="26">
                  <c:v>7.6463322350548477</c:v>
                </c:pt>
                <c:pt idx="27">
                  <c:v>8.1784402021047011</c:v>
                </c:pt>
                <c:pt idx="28">
                  <c:v>8.9721361987177595</c:v>
                </c:pt>
                <c:pt idx="29">
                  <c:v>13.358141190088372</c:v>
                </c:pt>
                <c:pt idx="30">
                  <c:v>29.324562051770119</c:v>
                </c:pt>
                <c:pt idx="31">
                  <c:v>43.891955207634261</c:v>
                </c:pt>
                <c:pt idx="32">
                  <c:v>52.377473131422093</c:v>
                </c:pt>
                <c:pt idx="33">
                  <c:v>56.80235868047501</c:v>
                </c:pt>
                <c:pt idx="34">
                  <c:v>49.476137770030356</c:v>
                </c:pt>
                <c:pt idx="35">
                  <c:v>36.963899734622686</c:v>
                </c:pt>
                <c:pt idx="36">
                  <c:v>30.266465304230987</c:v>
                </c:pt>
                <c:pt idx="37">
                  <c:v>26.409379982871929</c:v>
                </c:pt>
                <c:pt idx="38">
                  <c:v>22.986420524566288</c:v>
                </c:pt>
                <c:pt idx="39">
                  <c:v>24.705222834158707</c:v>
                </c:pt>
                <c:pt idx="40">
                  <c:v>24.27677145256844</c:v>
                </c:pt>
                <c:pt idx="41">
                  <c:v>26.317475019994667</c:v>
                </c:pt>
                <c:pt idx="42">
                  <c:v>29.687145178119493</c:v>
                </c:pt>
                <c:pt idx="43">
                  <c:v>29.754029824377291</c:v>
                </c:pt>
                <c:pt idx="44">
                  <c:v>32.121809460618557</c:v>
                </c:pt>
                <c:pt idx="45">
                  <c:v>23.191169622273133</c:v>
                </c:pt>
                <c:pt idx="46">
                  <c:v>19.518694391738535</c:v>
                </c:pt>
                <c:pt idx="47">
                  <c:v>15.81084708182904</c:v>
                </c:pt>
                <c:pt idx="48">
                  <c:v>12.274089287174926</c:v>
                </c:pt>
                <c:pt idx="49">
                  <c:v>12.223715087919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F4-43D7-8E35-6079DF4BE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99999999997E-2"/>
              <c:y val="1.672592592592592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hu-HU" sz="1600"/>
                  <a:t>per cent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1058074909428568"/>
              <c:y val="8.6068516291619608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6232605270684316E-2"/>
          <c:y val="0.91586877650283405"/>
          <c:w val="0.93345086386581078"/>
          <c:h val="7.7473029129830923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079471842524212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0_ábra_chart'!$I$10</c:f>
              <c:strCache>
                <c:ptCount val="1"/>
                <c:pt idx="0">
                  <c:v>Hosszú lejáratú vállalati hitelek iránti kereslet (j.s.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1:$E$45</c:f>
              <c:strCache>
                <c:ptCount val="3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2025. II. f.év (e.)</c:v>
                </c:pt>
              </c:strCache>
            </c:strRef>
          </c:cat>
          <c:val>
            <c:numRef>
              <c:f>'20_ábra_chart'!$I$11:$I$45</c:f>
              <c:numCache>
                <c:formatCode>0.0</c:formatCode>
                <c:ptCount val="35"/>
                <c:pt idx="0">
                  <c:v>25.300445395362566</c:v>
                </c:pt>
                <c:pt idx="1">
                  <c:v>26.695473587725814</c:v>
                </c:pt>
                <c:pt idx="2">
                  <c:v>71.15763462666682</c:v>
                </c:pt>
                <c:pt idx="3">
                  <c:v>55.985937759137116</c:v>
                </c:pt>
                <c:pt idx="4">
                  <c:v>65.861143599343009</c:v>
                </c:pt>
                <c:pt idx="5">
                  <c:v>59.616919335380395</c:v>
                </c:pt>
                <c:pt idx="6">
                  <c:v>86.353922271807761</c:v>
                </c:pt>
                <c:pt idx="7">
                  <c:v>34.651068315196952</c:v>
                </c:pt>
                <c:pt idx="8">
                  <c:v>78.580437415047626</c:v>
                </c:pt>
                <c:pt idx="9">
                  <c:v>69.236805962547962</c:v>
                </c:pt>
                <c:pt idx="10">
                  <c:v>74.444631894571913</c:v>
                </c:pt>
                <c:pt idx="11">
                  <c:v>67.344185922800619</c:v>
                </c:pt>
                <c:pt idx="12">
                  <c:v>-13.226282030260789</c:v>
                </c:pt>
                <c:pt idx="13">
                  <c:v>24.282954297653891</c:v>
                </c:pt>
                <c:pt idx="14">
                  <c:v>44.913763342720067</c:v>
                </c:pt>
                <c:pt idx="15">
                  <c:v>40.700547517352447</c:v>
                </c:pt>
                <c:pt idx="16">
                  <c:v>47.034178053194445</c:v>
                </c:pt>
                <c:pt idx="17">
                  <c:v>50.866838825907614</c:v>
                </c:pt>
                <c:pt idx="18">
                  <c:v>2.4256936814776338</c:v>
                </c:pt>
                <c:pt idx="19">
                  <c:v>16.70099149058878</c:v>
                </c:pt>
                <c:pt idx="20">
                  <c:v>-6.631102766594446</c:v>
                </c:pt>
                <c:pt idx="21">
                  <c:v>10.505118026439462</c:v>
                </c:pt>
                <c:pt idx="22">
                  <c:v>-40.294524033932234</c:v>
                </c:pt>
                <c:pt idx="23">
                  <c:v>-63.514617727654823</c:v>
                </c:pt>
                <c:pt idx="24">
                  <c:v>-62.396227248665767</c:v>
                </c:pt>
                <c:pt idx="25">
                  <c:v>-29.18907558289165</c:v>
                </c:pt>
                <c:pt idx="26">
                  <c:v>-66.103824047641339</c:v>
                </c:pt>
                <c:pt idx="27">
                  <c:v>-2.2473147376697122</c:v>
                </c:pt>
                <c:pt idx="28">
                  <c:v>-37.749519474553118</c:v>
                </c:pt>
                <c:pt idx="29">
                  <c:v>-14.867202064732263</c:v>
                </c:pt>
                <c:pt idx="30">
                  <c:v>-1.2909122054144406E-2</c:v>
                </c:pt>
                <c:pt idx="31">
                  <c:v>-29.028392903102041</c:v>
                </c:pt>
                <c:pt idx="32">
                  <c:v>-45.59440781413133</c:v>
                </c:pt>
                <c:pt idx="33">
                  <c:v>-28.959897731815687</c:v>
                </c:pt>
                <c:pt idx="34">
                  <c:v>-22.189799285979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20-4B87-8019-37E59C611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20_ábra_chart'!$F$10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0_ábra_chart'!$E$11:$E$45</c:f>
              <c:strCache>
                <c:ptCount val="3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2025. II. f.év (e.)</c:v>
                </c:pt>
              </c:strCache>
            </c:strRef>
          </c:cat>
          <c:val>
            <c:numRef>
              <c:f>'20_ábra_chart'!$F$11:$F$45</c:f>
              <c:numCache>
                <c:formatCode>0.0</c:formatCode>
                <c:ptCount val="35"/>
                <c:pt idx="0">
                  <c:v>19.400369015409808</c:v>
                </c:pt>
                <c:pt idx="1">
                  <c:v>24.128215251510255</c:v>
                </c:pt>
                <c:pt idx="2">
                  <c:v>18.234204846123077</c:v>
                </c:pt>
                <c:pt idx="3">
                  <c:v>17.437341179668991</c:v>
                </c:pt>
                <c:pt idx="4">
                  <c:v>12.304121625383971</c:v>
                </c:pt>
                <c:pt idx="5">
                  <c:v>15.867496007937262</c:v>
                </c:pt>
                <c:pt idx="6">
                  <c:v>18.22601603182099</c:v>
                </c:pt>
                <c:pt idx="7">
                  <c:v>19.017164922018765</c:v>
                </c:pt>
                <c:pt idx="8">
                  <c:v>21.533395463645078</c:v>
                </c:pt>
                <c:pt idx="9">
                  <c:v>15.050026845689075</c:v>
                </c:pt>
                <c:pt idx="10">
                  <c:v>12.731258038627359</c:v>
                </c:pt>
                <c:pt idx="11">
                  <c:v>2.9458001210025344</c:v>
                </c:pt>
                <c:pt idx="12">
                  <c:v>-4.6989977418659095</c:v>
                </c:pt>
                <c:pt idx="13">
                  <c:v>-10.893749688923734</c:v>
                </c:pt>
                <c:pt idx="14">
                  <c:v>-13.275833539959066</c:v>
                </c:pt>
                <c:pt idx="15">
                  <c:v>-5.5130347141869152E-2</c:v>
                </c:pt>
                <c:pt idx="16">
                  <c:v>-2.0340680980226722</c:v>
                </c:pt>
                <c:pt idx="17">
                  <c:v>9.2716804879495527</c:v>
                </c:pt>
                <c:pt idx="18">
                  <c:v>12.341808489538565</c:v>
                </c:pt>
                <c:pt idx="19">
                  <c:v>3.9441548207154824</c:v>
                </c:pt>
                <c:pt idx="20">
                  <c:v>8.2232382443160503</c:v>
                </c:pt>
                <c:pt idx="21">
                  <c:v>3.8264739477730245</c:v>
                </c:pt>
                <c:pt idx="22">
                  <c:v>-0.75453708234992689</c:v>
                </c:pt>
                <c:pt idx="23">
                  <c:v>-8.0628877837414592</c:v>
                </c:pt>
                <c:pt idx="24">
                  <c:v>-6.3525729554847459</c:v>
                </c:pt>
                <c:pt idx="25">
                  <c:v>-9.7768086679832891</c:v>
                </c:pt>
                <c:pt idx="26">
                  <c:v>-9.9964291872460933</c:v>
                </c:pt>
                <c:pt idx="27">
                  <c:v>-4.2623289818812538</c:v>
                </c:pt>
                <c:pt idx="28">
                  <c:v>-9.0758271517397162</c:v>
                </c:pt>
                <c:pt idx="29">
                  <c:v>-12.201453556566804</c:v>
                </c:pt>
                <c:pt idx="30">
                  <c:v>-11.538899423063697</c:v>
                </c:pt>
                <c:pt idx="31">
                  <c:v>-11.465403627034149</c:v>
                </c:pt>
                <c:pt idx="32">
                  <c:v>-10.695077172235088</c:v>
                </c:pt>
                <c:pt idx="33">
                  <c:v>-7.1073758483072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20-4B87-8019-37E59C611C01}"/>
            </c:ext>
          </c:extLst>
        </c:ser>
        <c:ser>
          <c:idx val="2"/>
          <c:order val="1"/>
          <c:tx>
            <c:strRef>
              <c:f>'20_ábra_chart'!$G$10</c:f>
              <c:strCache>
                <c:ptCount val="1"/>
                <c:pt idx="0">
                  <c:v>Ipari termelés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5A20-4B87-8019-37E59C611C0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5A20-4B87-8019-37E59C611C0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5A20-4B87-8019-37E59C611C0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5A20-4B87-8019-37E59C611C0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5A20-4B87-8019-37E59C611C0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5A20-4B87-8019-37E59C611C0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5A20-4B87-8019-37E59C611C0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5A20-4B87-8019-37E59C611C01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5A20-4B87-8019-37E59C611C01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5A20-4B87-8019-37E59C611C01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5A20-4B87-8019-37E59C611C0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5A20-4B87-8019-37E59C611C01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5A20-4B87-8019-37E59C611C01}"/>
              </c:ext>
            </c:extLst>
          </c:dPt>
          <c:cat>
            <c:strRef>
              <c:f>'20_ábra_chart'!$E$11:$E$45</c:f>
              <c:strCache>
                <c:ptCount val="3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2025. II. f.év (e.)</c:v>
                </c:pt>
              </c:strCache>
            </c:strRef>
          </c:cat>
          <c:val>
            <c:numRef>
              <c:f>'20_ábra_chart'!$G$11:$G$45</c:f>
              <c:numCache>
                <c:formatCode>0.0</c:formatCode>
                <c:ptCount val="35"/>
                <c:pt idx="0">
                  <c:v>4.1080784516056355</c:v>
                </c:pt>
                <c:pt idx="1">
                  <c:v>5.3620355799049833</c:v>
                </c:pt>
                <c:pt idx="2">
                  <c:v>5.0617733216061112</c:v>
                </c:pt>
                <c:pt idx="3">
                  <c:v>5.5663725302316038</c:v>
                </c:pt>
                <c:pt idx="4">
                  <c:v>4.9164838190854425</c:v>
                </c:pt>
                <c:pt idx="5">
                  <c:v>3.0306331413502363</c:v>
                </c:pt>
                <c:pt idx="6">
                  <c:v>3.1759374267440847</c:v>
                </c:pt>
                <c:pt idx="7">
                  <c:v>4.4431727955943217</c:v>
                </c:pt>
                <c:pt idx="8">
                  <c:v>5.9527188634765196</c:v>
                </c:pt>
                <c:pt idx="9">
                  <c:v>6.1760823178040027</c:v>
                </c:pt>
                <c:pt idx="10">
                  <c:v>6.730215225409836</c:v>
                </c:pt>
                <c:pt idx="11">
                  <c:v>3.1047574723688882</c:v>
                </c:pt>
                <c:pt idx="12">
                  <c:v>-0.87674139527939587</c:v>
                </c:pt>
                <c:pt idx="13">
                  <c:v>-25.164312129897922</c:v>
                </c:pt>
                <c:pt idx="14">
                  <c:v>-2.6208964098256189</c:v>
                </c:pt>
                <c:pt idx="15">
                  <c:v>1.7366674106311422</c:v>
                </c:pt>
                <c:pt idx="16">
                  <c:v>4.1586563397906957</c:v>
                </c:pt>
                <c:pt idx="17">
                  <c:v>36.800506977068636</c:v>
                </c:pt>
                <c:pt idx="18">
                  <c:v>2.2698006088948404</c:v>
                </c:pt>
                <c:pt idx="19">
                  <c:v>1.1256090601438302</c:v>
                </c:pt>
                <c:pt idx="20">
                  <c:v>5.3530412808218131</c:v>
                </c:pt>
                <c:pt idx="21">
                  <c:v>5.0748554687712044</c:v>
                </c:pt>
                <c:pt idx="22">
                  <c:v>8.5257522636749741</c:v>
                </c:pt>
                <c:pt idx="23">
                  <c:v>5.3453914795639719</c:v>
                </c:pt>
                <c:pt idx="24">
                  <c:v>-4.3489483967277209</c:v>
                </c:pt>
                <c:pt idx="25">
                  <c:v>-4.9768434570949722</c:v>
                </c:pt>
                <c:pt idx="26">
                  <c:v>-4.2880719978576991</c:v>
                </c:pt>
                <c:pt idx="27">
                  <c:v>-5.7330831838753653</c:v>
                </c:pt>
                <c:pt idx="28">
                  <c:v>-1.4489174165556449</c:v>
                </c:pt>
                <c:pt idx="29">
                  <c:v>-3.4370045830874432</c:v>
                </c:pt>
                <c:pt idx="30">
                  <c:v>-6.1826943603811202</c:v>
                </c:pt>
                <c:pt idx="31">
                  <c:v>-4.275614880920358</c:v>
                </c:pt>
                <c:pt idx="32">
                  <c:v>-5.2522953503801517</c:v>
                </c:pt>
                <c:pt idx="33">
                  <c:v>-3.153772465008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A20-4B87-8019-37E59C611C01}"/>
            </c:ext>
          </c:extLst>
        </c:ser>
        <c:ser>
          <c:idx val="4"/>
          <c:order val="2"/>
          <c:tx>
            <c:strRef>
              <c:f>'20_ábra_chart'!$H$10</c:f>
              <c:strCache>
                <c:ptCount val="1"/>
                <c:pt idx="0">
                  <c:v>Üzleti bizalmi index (indexpont, 3-havi átlag)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0_ábra_chart'!$E$11:$E$45</c:f>
              <c:strCache>
                <c:ptCount val="3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2025. II. f.év (e.)</c:v>
                </c:pt>
              </c:strCache>
            </c:strRef>
          </c:cat>
          <c:val>
            <c:numRef>
              <c:f>'20_ábra_chart'!$H$11:$H$45</c:f>
              <c:numCache>
                <c:formatCode>0.0</c:formatCode>
                <c:ptCount val="35"/>
                <c:pt idx="0">
                  <c:v>4.5333333333333341</c:v>
                </c:pt>
                <c:pt idx="1">
                  <c:v>7.9333333333333336</c:v>
                </c:pt>
                <c:pt idx="2">
                  <c:v>11.266666666666666</c:v>
                </c:pt>
                <c:pt idx="3">
                  <c:v>11.866666666666667</c:v>
                </c:pt>
                <c:pt idx="4">
                  <c:v>14.433333333333332</c:v>
                </c:pt>
                <c:pt idx="5">
                  <c:v>14.133333333333335</c:v>
                </c:pt>
                <c:pt idx="6">
                  <c:v>13.666666666666666</c:v>
                </c:pt>
                <c:pt idx="7">
                  <c:v>14.299999999999999</c:v>
                </c:pt>
                <c:pt idx="8">
                  <c:v>12.633333333333335</c:v>
                </c:pt>
                <c:pt idx="9">
                  <c:v>6.3666666666666671</c:v>
                </c:pt>
                <c:pt idx="10">
                  <c:v>3.6666666666666665</c:v>
                </c:pt>
                <c:pt idx="11">
                  <c:v>5.333333333333333</c:v>
                </c:pt>
                <c:pt idx="12">
                  <c:v>0.80710641573412722</c:v>
                </c:pt>
                <c:pt idx="13">
                  <c:v>-25.704379458242069</c:v>
                </c:pt>
                <c:pt idx="14">
                  <c:v>-13.866729050817463</c:v>
                </c:pt>
                <c:pt idx="15">
                  <c:v>-11.957296456111115</c:v>
                </c:pt>
                <c:pt idx="16">
                  <c:v>-6.5250201498611125</c:v>
                </c:pt>
                <c:pt idx="17">
                  <c:v>-0.6718321119841274</c:v>
                </c:pt>
                <c:pt idx="18">
                  <c:v>5.7776799144365087</c:v>
                </c:pt>
                <c:pt idx="19">
                  <c:v>8.0486474115317463</c:v>
                </c:pt>
                <c:pt idx="20">
                  <c:v>4.650438776095239</c:v>
                </c:pt>
                <c:pt idx="21">
                  <c:v>0.96495888725000023</c:v>
                </c:pt>
                <c:pt idx="22">
                  <c:v>-2.6366173759920639</c:v>
                </c:pt>
                <c:pt idx="23">
                  <c:v>-10.677023986281746</c:v>
                </c:pt>
                <c:pt idx="24">
                  <c:v>-5.8609509156746036</c:v>
                </c:pt>
                <c:pt idx="25">
                  <c:v>-8.1822797161349232</c:v>
                </c:pt>
                <c:pt idx="26">
                  <c:v>-8.4063818123293661</c:v>
                </c:pt>
                <c:pt idx="27">
                  <c:v>-8.4643988161626993</c:v>
                </c:pt>
                <c:pt idx="28">
                  <c:v>-7.1814369710714301</c:v>
                </c:pt>
                <c:pt idx="29">
                  <c:v>-7.3239379786706351</c:v>
                </c:pt>
                <c:pt idx="30">
                  <c:v>-8.3698036705912688</c:v>
                </c:pt>
                <c:pt idx="31">
                  <c:v>-11.36704876368651</c:v>
                </c:pt>
                <c:pt idx="32">
                  <c:v>-12.731767405694447</c:v>
                </c:pt>
                <c:pt idx="33">
                  <c:v>-12.633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A20-4B87-8019-37E59C611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6291666666653"/>
              <c:y val="1.945864606580666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7678694444444445"/>
          <c:y val="0.81690528934283002"/>
          <c:w val="0.66043638888888889"/>
          <c:h val="0.1774852696815715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079471842524212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0_ábra_chart'!$I$9</c:f>
              <c:strCache>
                <c:ptCount val="1"/>
                <c:pt idx="0">
                  <c:v>Demand for long-term corporate loans (RHS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D$11:$D$45</c:f>
              <c:strCache>
                <c:ptCount val="3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2025 H2 (e.)</c:v>
                </c:pt>
              </c:strCache>
            </c:strRef>
          </c:cat>
          <c:val>
            <c:numRef>
              <c:f>'20_ábra_chart'!$I$11:$I$45</c:f>
              <c:numCache>
                <c:formatCode>0.0</c:formatCode>
                <c:ptCount val="35"/>
                <c:pt idx="0">
                  <c:v>25.300445395362566</c:v>
                </c:pt>
                <c:pt idx="1">
                  <c:v>26.695473587725814</c:v>
                </c:pt>
                <c:pt idx="2">
                  <c:v>71.15763462666682</c:v>
                </c:pt>
                <c:pt idx="3">
                  <c:v>55.985937759137116</c:v>
                </c:pt>
                <c:pt idx="4">
                  <c:v>65.861143599343009</c:v>
                </c:pt>
                <c:pt idx="5">
                  <c:v>59.616919335380395</c:v>
                </c:pt>
                <c:pt idx="6">
                  <c:v>86.353922271807761</c:v>
                </c:pt>
                <c:pt idx="7">
                  <c:v>34.651068315196952</c:v>
                </c:pt>
                <c:pt idx="8">
                  <c:v>78.580437415047626</c:v>
                </c:pt>
                <c:pt idx="9">
                  <c:v>69.236805962547962</c:v>
                </c:pt>
                <c:pt idx="10">
                  <c:v>74.444631894571913</c:v>
                </c:pt>
                <c:pt idx="11">
                  <c:v>67.344185922800619</c:v>
                </c:pt>
                <c:pt idx="12">
                  <c:v>-13.226282030260789</c:v>
                </c:pt>
                <c:pt idx="13">
                  <c:v>24.282954297653891</c:v>
                </c:pt>
                <c:pt idx="14">
                  <c:v>44.913763342720067</c:v>
                </c:pt>
                <c:pt idx="15">
                  <c:v>40.700547517352447</c:v>
                </c:pt>
                <c:pt idx="16">
                  <c:v>47.034178053194445</c:v>
                </c:pt>
                <c:pt idx="17">
                  <c:v>50.866838825907614</c:v>
                </c:pt>
                <c:pt idx="18">
                  <c:v>2.4256936814776338</c:v>
                </c:pt>
                <c:pt idx="19">
                  <c:v>16.70099149058878</c:v>
                </c:pt>
                <c:pt idx="20">
                  <c:v>-6.631102766594446</c:v>
                </c:pt>
                <c:pt idx="21">
                  <c:v>10.505118026439462</c:v>
                </c:pt>
                <c:pt idx="22">
                  <c:v>-40.294524033932234</c:v>
                </c:pt>
                <c:pt idx="23">
                  <c:v>-63.514617727654823</c:v>
                </c:pt>
                <c:pt idx="24">
                  <c:v>-62.396227248665767</c:v>
                </c:pt>
                <c:pt idx="25">
                  <c:v>-29.18907558289165</c:v>
                </c:pt>
                <c:pt idx="26">
                  <c:v>-66.103824047641339</c:v>
                </c:pt>
                <c:pt idx="27">
                  <c:v>-2.2473147376697122</c:v>
                </c:pt>
                <c:pt idx="28">
                  <c:v>-37.749519474553118</c:v>
                </c:pt>
                <c:pt idx="29">
                  <c:v>-14.867202064732263</c:v>
                </c:pt>
                <c:pt idx="30">
                  <c:v>-1.2909122054144406E-2</c:v>
                </c:pt>
                <c:pt idx="31">
                  <c:v>-29.028392903102041</c:v>
                </c:pt>
                <c:pt idx="32">
                  <c:v>-45.59440781413133</c:v>
                </c:pt>
                <c:pt idx="33">
                  <c:v>-28.959897731815687</c:v>
                </c:pt>
                <c:pt idx="34">
                  <c:v>-22.189799285979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6E-457A-8187-C97EE7BD2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0_ábra_chart'!$D$11:$D$45</c:f>
              <c:strCache>
                <c:ptCount val="3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2025 H2 (e.)</c:v>
                </c:pt>
              </c:strCache>
            </c:strRef>
          </c:cat>
          <c:val>
            <c:numRef>
              <c:f>'20_ábra_chart'!$F$11:$F$45</c:f>
              <c:numCache>
                <c:formatCode>0.0</c:formatCode>
                <c:ptCount val="35"/>
                <c:pt idx="0">
                  <c:v>19.400369015409808</c:v>
                </c:pt>
                <c:pt idx="1">
                  <c:v>24.128215251510255</c:v>
                </c:pt>
                <c:pt idx="2">
                  <c:v>18.234204846123077</c:v>
                </c:pt>
                <c:pt idx="3">
                  <c:v>17.437341179668991</c:v>
                </c:pt>
                <c:pt idx="4">
                  <c:v>12.304121625383971</c:v>
                </c:pt>
                <c:pt idx="5">
                  <c:v>15.867496007937262</c:v>
                </c:pt>
                <c:pt idx="6">
                  <c:v>18.22601603182099</c:v>
                </c:pt>
                <c:pt idx="7">
                  <c:v>19.017164922018765</c:v>
                </c:pt>
                <c:pt idx="8">
                  <c:v>21.533395463645078</c:v>
                </c:pt>
                <c:pt idx="9">
                  <c:v>15.050026845689075</c:v>
                </c:pt>
                <c:pt idx="10">
                  <c:v>12.731258038627359</c:v>
                </c:pt>
                <c:pt idx="11">
                  <c:v>2.9458001210025344</c:v>
                </c:pt>
                <c:pt idx="12">
                  <c:v>-4.6989977418659095</c:v>
                </c:pt>
                <c:pt idx="13">
                  <c:v>-10.893749688923734</c:v>
                </c:pt>
                <c:pt idx="14">
                  <c:v>-13.275833539959066</c:v>
                </c:pt>
                <c:pt idx="15">
                  <c:v>-5.5130347141869152E-2</c:v>
                </c:pt>
                <c:pt idx="16">
                  <c:v>-2.0340680980226722</c:v>
                </c:pt>
                <c:pt idx="17">
                  <c:v>9.2716804879495527</c:v>
                </c:pt>
                <c:pt idx="18">
                  <c:v>12.341808489538565</c:v>
                </c:pt>
                <c:pt idx="19">
                  <c:v>3.9441548207154824</c:v>
                </c:pt>
                <c:pt idx="20">
                  <c:v>8.2232382443160503</c:v>
                </c:pt>
                <c:pt idx="21">
                  <c:v>3.8264739477730245</c:v>
                </c:pt>
                <c:pt idx="22">
                  <c:v>-0.75453708234992689</c:v>
                </c:pt>
                <c:pt idx="23">
                  <c:v>-8.0628877837414592</c:v>
                </c:pt>
                <c:pt idx="24">
                  <c:v>-6.3525729554847459</c:v>
                </c:pt>
                <c:pt idx="25">
                  <c:v>-9.7768086679832891</c:v>
                </c:pt>
                <c:pt idx="26">
                  <c:v>-9.9964291872460933</c:v>
                </c:pt>
                <c:pt idx="27">
                  <c:v>-4.2623289818812538</c:v>
                </c:pt>
                <c:pt idx="28">
                  <c:v>-9.0758271517397162</c:v>
                </c:pt>
                <c:pt idx="29">
                  <c:v>-12.201453556566804</c:v>
                </c:pt>
                <c:pt idx="30">
                  <c:v>-11.538899423063697</c:v>
                </c:pt>
                <c:pt idx="31">
                  <c:v>-11.465403627034149</c:v>
                </c:pt>
                <c:pt idx="32">
                  <c:v>-10.695077172235088</c:v>
                </c:pt>
                <c:pt idx="33">
                  <c:v>-7.1073758483072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6E-457A-8187-C97EE7BD2339}"/>
            </c:ext>
          </c:extLst>
        </c:ser>
        <c:ser>
          <c:idx val="2"/>
          <c:order val="1"/>
          <c:tx>
            <c:strRef>
              <c:f>'20_ábra_chart'!$G$9</c:f>
              <c:strCache>
                <c:ptCount val="1"/>
                <c:pt idx="0">
                  <c:v>Industrial product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D46E-457A-8187-C97EE7BD233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46E-457A-8187-C97EE7BD2339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D46E-457A-8187-C97EE7BD2339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D46E-457A-8187-C97EE7BD233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D46E-457A-8187-C97EE7BD233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D46E-457A-8187-C97EE7BD2339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D46E-457A-8187-C97EE7BD2339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D46E-457A-8187-C97EE7BD2339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D46E-457A-8187-C97EE7BD2339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D46E-457A-8187-C97EE7BD2339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D46E-457A-8187-C97EE7BD2339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D46E-457A-8187-C97EE7BD2339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D46E-457A-8187-C97EE7BD2339}"/>
              </c:ext>
            </c:extLst>
          </c:dPt>
          <c:cat>
            <c:strRef>
              <c:f>'20_ábra_chart'!$D$11:$D$45</c:f>
              <c:strCache>
                <c:ptCount val="3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2025 H2 (e.)</c:v>
                </c:pt>
              </c:strCache>
            </c:strRef>
          </c:cat>
          <c:val>
            <c:numRef>
              <c:f>'20_ábra_chart'!$G$11:$G$45</c:f>
              <c:numCache>
                <c:formatCode>0.0</c:formatCode>
                <c:ptCount val="35"/>
                <c:pt idx="0">
                  <c:v>4.1080784516056355</c:v>
                </c:pt>
                <c:pt idx="1">
                  <c:v>5.3620355799049833</c:v>
                </c:pt>
                <c:pt idx="2">
                  <c:v>5.0617733216061112</c:v>
                </c:pt>
                <c:pt idx="3">
                  <c:v>5.5663725302316038</c:v>
                </c:pt>
                <c:pt idx="4">
                  <c:v>4.9164838190854425</c:v>
                </c:pt>
                <c:pt idx="5">
                  <c:v>3.0306331413502363</c:v>
                </c:pt>
                <c:pt idx="6">
                  <c:v>3.1759374267440847</c:v>
                </c:pt>
                <c:pt idx="7">
                  <c:v>4.4431727955943217</c:v>
                </c:pt>
                <c:pt idx="8">
                  <c:v>5.9527188634765196</c:v>
                </c:pt>
                <c:pt idx="9">
                  <c:v>6.1760823178040027</c:v>
                </c:pt>
                <c:pt idx="10">
                  <c:v>6.730215225409836</c:v>
                </c:pt>
                <c:pt idx="11">
                  <c:v>3.1047574723688882</c:v>
                </c:pt>
                <c:pt idx="12">
                  <c:v>-0.87674139527939587</c:v>
                </c:pt>
                <c:pt idx="13">
                  <c:v>-25.164312129897922</c:v>
                </c:pt>
                <c:pt idx="14">
                  <c:v>-2.6208964098256189</c:v>
                </c:pt>
                <c:pt idx="15">
                  <c:v>1.7366674106311422</c:v>
                </c:pt>
                <c:pt idx="16">
                  <c:v>4.1586563397906957</c:v>
                </c:pt>
                <c:pt idx="17">
                  <c:v>36.800506977068636</c:v>
                </c:pt>
                <c:pt idx="18">
                  <c:v>2.2698006088948404</c:v>
                </c:pt>
                <c:pt idx="19">
                  <c:v>1.1256090601438302</c:v>
                </c:pt>
                <c:pt idx="20">
                  <c:v>5.3530412808218131</c:v>
                </c:pt>
                <c:pt idx="21">
                  <c:v>5.0748554687712044</c:v>
                </c:pt>
                <c:pt idx="22">
                  <c:v>8.5257522636749741</c:v>
                </c:pt>
                <c:pt idx="23">
                  <c:v>5.3453914795639719</c:v>
                </c:pt>
                <c:pt idx="24">
                  <c:v>-4.3489483967277209</c:v>
                </c:pt>
                <c:pt idx="25">
                  <c:v>-4.9768434570949722</c:v>
                </c:pt>
                <c:pt idx="26">
                  <c:v>-4.2880719978576991</c:v>
                </c:pt>
                <c:pt idx="27">
                  <c:v>-5.7330831838753653</c:v>
                </c:pt>
                <c:pt idx="28">
                  <c:v>-1.4489174165556449</c:v>
                </c:pt>
                <c:pt idx="29">
                  <c:v>-3.4370045830874432</c:v>
                </c:pt>
                <c:pt idx="30">
                  <c:v>-6.1826943603811202</c:v>
                </c:pt>
                <c:pt idx="31">
                  <c:v>-4.275614880920358</c:v>
                </c:pt>
                <c:pt idx="32">
                  <c:v>-5.2522953503801517</c:v>
                </c:pt>
                <c:pt idx="33">
                  <c:v>-3.153772465008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46E-457A-8187-C97EE7BD2339}"/>
            </c:ext>
          </c:extLst>
        </c:ser>
        <c:ser>
          <c:idx val="4"/>
          <c:order val="2"/>
          <c:tx>
            <c:strRef>
              <c:f>'20_ábra_chart'!$H$9</c:f>
              <c:strCache>
                <c:ptCount val="1"/>
                <c:pt idx="0">
                  <c:v>Business confidence indicator (index point, 3-months average)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0_ábra_chart'!$D$11:$D$45</c:f>
              <c:strCache>
                <c:ptCount val="3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2025 H2 (e.)</c:v>
                </c:pt>
              </c:strCache>
            </c:strRef>
          </c:cat>
          <c:val>
            <c:numRef>
              <c:f>'20_ábra_chart'!$H$11:$H$45</c:f>
              <c:numCache>
                <c:formatCode>0.0</c:formatCode>
                <c:ptCount val="35"/>
                <c:pt idx="0">
                  <c:v>4.5333333333333341</c:v>
                </c:pt>
                <c:pt idx="1">
                  <c:v>7.9333333333333336</c:v>
                </c:pt>
                <c:pt idx="2">
                  <c:v>11.266666666666666</c:v>
                </c:pt>
                <c:pt idx="3">
                  <c:v>11.866666666666667</c:v>
                </c:pt>
                <c:pt idx="4">
                  <c:v>14.433333333333332</c:v>
                </c:pt>
                <c:pt idx="5">
                  <c:v>14.133333333333335</c:v>
                </c:pt>
                <c:pt idx="6">
                  <c:v>13.666666666666666</c:v>
                </c:pt>
                <c:pt idx="7">
                  <c:v>14.299999999999999</c:v>
                </c:pt>
                <c:pt idx="8">
                  <c:v>12.633333333333335</c:v>
                </c:pt>
                <c:pt idx="9">
                  <c:v>6.3666666666666671</c:v>
                </c:pt>
                <c:pt idx="10">
                  <c:v>3.6666666666666665</c:v>
                </c:pt>
                <c:pt idx="11">
                  <c:v>5.333333333333333</c:v>
                </c:pt>
                <c:pt idx="12">
                  <c:v>0.80710641573412722</c:v>
                </c:pt>
                <c:pt idx="13">
                  <c:v>-25.704379458242069</c:v>
                </c:pt>
                <c:pt idx="14">
                  <c:v>-13.866729050817463</c:v>
                </c:pt>
                <c:pt idx="15">
                  <c:v>-11.957296456111115</c:v>
                </c:pt>
                <c:pt idx="16">
                  <c:v>-6.5250201498611125</c:v>
                </c:pt>
                <c:pt idx="17">
                  <c:v>-0.6718321119841274</c:v>
                </c:pt>
                <c:pt idx="18">
                  <c:v>5.7776799144365087</c:v>
                </c:pt>
                <c:pt idx="19">
                  <c:v>8.0486474115317463</c:v>
                </c:pt>
                <c:pt idx="20">
                  <c:v>4.650438776095239</c:v>
                </c:pt>
                <c:pt idx="21">
                  <c:v>0.96495888725000023</c:v>
                </c:pt>
                <c:pt idx="22">
                  <c:v>-2.6366173759920639</c:v>
                </c:pt>
                <c:pt idx="23">
                  <c:v>-10.677023986281746</c:v>
                </c:pt>
                <c:pt idx="24">
                  <c:v>-5.8609509156746036</c:v>
                </c:pt>
                <c:pt idx="25">
                  <c:v>-8.1822797161349232</c:v>
                </c:pt>
                <c:pt idx="26">
                  <c:v>-8.4063818123293661</c:v>
                </c:pt>
                <c:pt idx="27">
                  <c:v>-8.4643988161626993</c:v>
                </c:pt>
                <c:pt idx="28">
                  <c:v>-7.1814369710714301</c:v>
                </c:pt>
                <c:pt idx="29">
                  <c:v>-7.3239379786706351</c:v>
                </c:pt>
                <c:pt idx="30">
                  <c:v>-8.3698036705912688</c:v>
                </c:pt>
                <c:pt idx="31">
                  <c:v>-11.36704876368651</c:v>
                </c:pt>
                <c:pt idx="32">
                  <c:v>-12.731767405694447</c:v>
                </c:pt>
                <c:pt idx="33">
                  <c:v>-12.633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46E-457A-8187-C97EE7BD2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1.945894382576447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044675"/>
          <c:y val="0.81690528934283002"/>
          <c:w val="0.77685305555555551"/>
          <c:h val="0.1774852696815715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4.8836296296296287E-2"/>
          <c:w val="0.86748472222222217"/>
          <c:h val="0.589696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_ábra_chart'!$E$10</c:f>
              <c:strCache>
                <c:ptCount val="1"/>
                <c:pt idx="0">
                  <c:v>Beruházó vállalatok aránya - csak piaci hitellel rendelkező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0:$J$10</c:f>
              <c:numCache>
                <c:formatCode>0</c:formatCode>
                <c:ptCount val="5"/>
                <c:pt idx="0">
                  <c:v>38.028501460478566</c:v>
                </c:pt>
                <c:pt idx="1">
                  <c:v>37.609087527540133</c:v>
                </c:pt>
                <c:pt idx="2">
                  <c:v>38.085711277245451</c:v>
                </c:pt>
                <c:pt idx="3">
                  <c:v>33.06247423894483</c:v>
                </c:pt>
                <c:pt idx="4">
                  <c:v>33.745805932089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3-45CF-9A57-22BD98662E96}"/>
            </c:ext>
          </c:extLst>
        </c:ser>
        <c:ser>
          <c:idx val="1"/>
          <c:order val="1"/>
          <c:tx>
            <c:strRef>
              <c:f>'21_ábra_chart'!$E$11</c:f>
              <c:strCache>
                <c:ptCount val="1"/>
                <c:pt idx="0">
                  <c:v>Beruházó vállalatok aránya - támogatott hitellel rendelkező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1:$J$11</c:f>
              <c:numCache>
                <c:formatCode>0</c:formatCode>
                <c:ptCount val="5"/>
                <c:pt idx="0">
                  <c:v>48.807703200226563</c:v>
                </c:pt>
                <c:pt idx="1">
                  <c:v>49.555540476352036</c:v>
                </c:pt>
                <c:pt idx="2">
                  <c:v>49.003798227493839</c:v>
                </c:pt>
                <c:pt idx="3">
                  <c:v>45.52980132450331</c:v>
                </c:pt>
                <c:pt idx="4">
                  <c:v>42.111122356036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3-45CF-9A57-22BD98662E96}"/>
            </c:ext>
          </c:extLst>
        </c:ser>
        <c:ser>
          <c:idx val="2"/>
          <c:order val="2"/>
          <c:tx>
            <c:strRef>
              <c:f>'21_ábra_chart'!$E$12</c:f>
              <c:strCache>
                <c:ptCount val="1"/>
                <c:pt idx="0">
                  <c:v>Beruházó vállalatok aránya - hitellel nem rendelkezők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2:$J$12</c:f>
              <c:numCache>
                <c:formatCode>0</c:formatCode>
                <c:ptCount val="5"/>
                <c:pt idx="0">
                  <c:v>18.364958035327582</c:v>
                </c:pt>
                <c:pt idx="1">
                  <c:v>18.080888183980967</c:v>
                </c:pt>
                <c:pt idx="2">
                  <c:v>21.056281212703112</c:v>
                </c:pt>
                <c:pt idx="3">
                  <c:v>20.544582985849789</c:v>
                </c:pt>
                <c:pt idx="4">
                  <c:v>19.943939752119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3-45CF-9A57-22BD98662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41623471"/>
        <c:axId val="1541618895"/>
      </c:barChart>
      <c:lineChart>
        <c:grouping val="standard"/>
        <c:varyColors val="0"/>
        <c:ser>
          <c:idx val="3"/>
          <c:order val="3"/>
          <c:tx>
            <c:strRef>
              <c:f>'21_ábra_chart'!$E$13</c:f>
              <c:strCache>
                <c:ptCount val="1"/>
                <c:pt idx="0">
                  <c:v>Beruházási arány - csak piaci hitellel rendelkezők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3:$J$13</c:f>
              <c:numCache>
                <c:formatCode>0</c:formatCode>
                <c:ptCount val="5"/>
                <c:pt idx="0">
                  <c:v>40.81832</c:v>
                </c:pt>
                <c:pt idx="1">
                  <c:v>54.063220000000001</c:v>
                </c:pt>
                <c:pt idx="2">
                  <c:v>52.621530000000007</c:v>
                </c:pt>
                <c:pt idx="3">
                  <c:v>51.868340000000003</c:v>
                </c:pt>
                <c:pt idx="4">
                  <c:v>57.940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73-45CF-9A57-22BD98662E96}"/>
            </c:ext>
          </c:extLst>
        </c:ser>
        <c:ser>
          <c:idx val="4"/>
          <c:order val="4"/>
          <c:tx>
            <c:strRef>
              <c:f>'21_ábra_chart'!$E$14</c:f>
              <c:strCache>
                <c:ptCount val="1"/>
                <c:pt idx="0">
                  <c:v>Beruházási arány - támogatott hitellel rendelkezők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4"/>
            <c:marker>
              <c:symbol val="circle"/>
              <c:size val="10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073-45CF-9A57-22BD98662E96}"/>
              </c:ext>
            </c:extLst>
          </c:dPt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4:$J$14</c:f>
              <c:numCache>
                <c:formatCode>0</c:formatCode>
                <c:ptCount val="5"/>
                <c:pt idx="0">
                  <c:v>28.735050000000001</c:v>
                </c:pt>
                <c:pt idx="1">
                  <c:v>35.879640000000002</c:v>
                </c:pt>
                <c:pt idx="2">
                  <c:v>34.804400000000001</c:v>
                </c:pt>
                <c:pt idx="3">
                  <c:v>30.008449999999996</c:v>
                </c:pt>
                <c:pt idx="4">
                  <c:v>28.055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073-45CF-9A57-22BD98662E96}"/>
            </c:ext>
          </c:extLst>
        </c:ser>
        <c:ser>
          <c:idx val="5"/>
          <c:order val="5"/>
          <c:tx>
            <c:strRef>
              <c:f>'21_ábra_chart'!$E$15</c:f>
              <c:strCache>
                <c:ptCount val="1"/>
                <c:pt idx="0">
                  <c:v>Beruházási arány - hitellel nem rendelkező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5:$J$15</c:f>
              <c:numCache>
                <c:formatCode>0</c:formatCode>
                <c:ptCount val="5"/>
                <c:pt idx="0">
                  <c:v>60.860109999999999</c:v>
                </c:pt>
                <c:pt idx="1">
                  <c:v>67.451239999999999</c:v>
                </c:pt>
                <c:pt idx="2">
                  <c:v>69.935919999999996</c:v>
                </c:pt>
                <c:pt idx="3">
                  <c:v>63.342770000000002</c:v>
                </c:pt>
                <c:pt idx="4">
                  <c:v>58.418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073-45CF-9A57-22BD98662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1618479"/>
        <c:axId val="1541623055"/>
      </c:lineChart>
      <c:catAx>
        <c:axId val="154162347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2387916666666668E-2"/>
              <c:y val="1.620370370370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18895"/>
        <c:crosses val="autoZero"/>
        <c:auto val="1"/>
        <c:lblAlgn val="ctr"/>
        <c:lblOffset val="100"/>
        <c:noMultiLvlLbl val="0"/>
      </c:catAx>
      <c:valAx>
        <c:axId val="1541618895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23471"/>
        <c:crosses val="autoZero"/>
        <c:crossBetween val="between"/>
      </c:valAx>
      <c:valAx>
        <c:axId val="1541623055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18479"/>
        <c:crosses val="max"/>
        <c:crossBetween val="between"/>
      </c:valAx>
      <c:catAx>
        <c:axId val="154161847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47125000000005"/>
              <c:y val="1.620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416230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787222222222219E-2"/>
          <c:y val="0.73069444444444454"/>
          <c:w val="0.87018944444444446"/>
          <c:h val="0.25519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4.8836296296296287E-2"/>
          <c:w val="0.86748472222222217"/>
          <c:h val="0.589696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_ábra_chart'!$D$10</c:f>
              <c:strCache>
                <c:ptCount val="1"/>
                <c:pt idx="0">
                  <c:v>Share of investing companies - companies with only market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0:$J$10</c:f>
              <c:numCache>
                <c:formatCode>0</c:formatCode>
                <c:ptCount val="5"/>
                <c:pt idx="0">
                  <c:v>38.028501460478566</c:v>
                </c:pt>
                <c:pt idx="1">
                  <c:v>37.609087527540133</c:v>
                </c:pt>
                <c:pt idx="2">
                  <c:v>38.085711277245451</c:v>
                </c:pt>
                <c:pt idx="3">
                  <c:v>33.06247423894483</c:v>
                </c:pt>
                <c:pt idx="4">
                  <c:v>33.745805932089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71-4D2F-81EC-48357FACC8A0}"/>
            </c:ext>
          </c:extLst>
        </c:ser>
        <c:ser>
          <c:idx val="1"/>
          <c:order val="1"/>
          <c:tx>
            <c:strRef>
              <c:f>'21_ábra_chart'!$D$11</c:f>
              <c:strCache>
                <c:ptCount val="1"/>
                <c:pt idx="0">
                  <c:v>Share of investing companies - companies with subsidised loa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1:$J$11</c:f>
              <c:numCache>
                <c:formatCode>0</c:formatCode>
                <c:ptCount val="5"/>
                <c:pt idx="0">
                  <c:v>48.807703200226563</c:v>
                </c:pt>
                <c:pt idx="1">
                  <c:v>49.555540476352036</c:v>
                </c:pt>
                <c:pt idx="2">
                  <c:v>49.003798227493839</c:v>
                </c:pt>
                <c:pt idx="3">
                  <c:v>45.52980132450331</c:v>
                </c:pt>
                <c:pt idx="4">
                  <c:v>42.111122356036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71-4D2F-81EC-48357FACC8A0}"/>
            </c:ext>
          </c:extLst>
        </c:ser>
        <c:ser>
          <c:idx val="2"/>
          <c:order val="2"/>
          <c:tx>
            <c:strRef>
              <c:f>'21_ábra_chart'!$D$12</c:f>
              <c:strCache>
                <c:ptCount val="1"/>
                <c:pt idx="0">
                  <c:v>Share of investing companies - companies without a loan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2:$J$12</c:f>
              <c:numCache>
                <c:formatCode>0</c:formatCode>
                <c:ptCount val="5"/>
                <c:pt idx="0">
                  <c:v>18.364958035327582</c:v>
                </c:pt>
                <c:pt idx="1">
                  <c:v>18.080888183980967</c:v>
                </c:pt>
                <c:pt idx="2">
                  <c:v>21.056281212703112</c:v>
                </c:pt>
                <c:pt idx="3">
                  <c:v>20.544582985849789</c:v>
                </c:pt>
                <c:pt idx="4">
                  <c:v>19.943939752119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71-4D2F-81EC-48357FACC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41623471"/>
        <c:axId val="1541618895"/>
      </c:barChart>
      <c:lineChart>
        <c:grouping val="standard"/>
        <c:varyColors val="0"/>
        <c:ser>
          <c:idx val="3"/>
          <c:order val="3"/>
          <c:tx>
            <c:strRef>
              <c:f>'21_ábra_chart'!$D$13</c:f>
              <c:strCache>
                <c:ptCount val="1"/>
                <c:pt idx="0">
                  <c:v>Investment ratio - companies with only market loans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3:$J$13</c:f>
              <c:numCache>
                <c:formatCode>0</c:formatCode>
                <c:ptCount val="5"/>
                <c:pt idx="0">
                  <c:v>40.81832</c:v>
                </c:pt>
                <c:pt idx="1">
                  <c:v>54.063220000000001</c:v>
                </c:pt>
                <c:pt idx="2">
                  <c:v>52.621530000000007</c:v>
                </c:pt>
                <c:pt idx="3">
                  <c:v>51.868340000000003</c:v>
                </c:pt>
                <c:pt idx="4">
                  <c:v>57.940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71-4D2F-81EC-48357FACC8A0}"/>
            </c:ext>
          </c:extLst>
        </c:ser>
        <c:ser>
          <c:idx val="4"/>
          <c:order val="4"/>
          <c:tx>
            <c:strRef>
              <c:f>'21_ábra_chart'!$D$14</c:f>
              <c:strCache>
                <c:ptCount val="1"/>
                <c:pt idx="0">
                  <c:v>Investment ratio - companies with subsidised loans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4"/>
            <c:marker>
              <c:symbol val="circle"/>
              <c:size val="10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A71-4D2F-81EC-48357FACC8A0}"/>
              </c:ext>
            </c:extLst>
          </c:dPt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4:$J$14</c:f>
              <c:numCache>
                <c:formatCode>0</c:formatCode>
                <c:ptCount val="5"/>
                <c:pt idx="0">
                  <c:v>28.735050000000001</c:v>
                </c:pt>
                <c:pt idx="1">
                  <c:v>35.879640000000002</c:v>
                </c:pt>
                <c:pt idx="2">
                  <c:v>34.804400000000001</c:v>
                </c:pt>
                <c:pt idx="3">
                  <c:v>30.008449999999996</c:v>
                </c:pt>
                <c:pt idx="4">
                  <c:v>28.055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71-4D2F-81EC-48357FACC8A0}"/>
            </c:ext>
          </c:extLst>
        </c:ser>
        <c:ser>
          <c:idx val="5"/>
          <c:order val="5"/>
          <c:tx>
            <c:strRef>
              <c:f>'21_ábra_chart'!$D$15</c:f>
              <c:strCache>
                <c:ptCount val="1"/>
                <c:pt idx="0">
                  <c:v>Investment ratio - companies without a loan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21_ábra_chart'!$F$9:$J$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21_ábra_chart'!$F$15:$J$15</c:f>
              <c:numCache>
                <c:formatCode>0</c:formatCode>
                <c:ptCount val="5"/>
                <c:pt idx="0">
                  <c:v>60.860109999999999</c:v>
                </c:pt>
                <c:pt idx="1">
                  <c:v>67.451239999999999</c:v>
                </c:pt>
                <c:pt idx="2">
                  <c:v>69.935919999999996</c:v>
                </c:pt>
                <c:pt idx="3">
                  <c:v>63.342770000000002</c:v>
                </c:pt>
                <c:pt idx="4">
                  <c:v>58.418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A71-4D2F-81EC-48357FACC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1618479"/>
        <c:axId val="1541623055"/>
      </c:lineChart>
      <c:catAx>
        <c:axId val="154162347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2387916666666668E-2"/>
              <c:y val="1.620370370370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18895"/>
        <c:crosses val="autoZero"/>
        <c:auto val="1"/>
        <c:lblAlgn val="ctr"/>
        <c:lblOffset val="100"/>
        <c:noMultiLvlLbl val="0"/>
      </c:catAx>
      <c:valAx>
        <c:axId val="1541618895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23471"/>
        <c:crosses val="autoZero"/>
        <c:crossBetween val="between"/>
      </c:valAx>
      <c:valAx>
        <c:axId val="1541623055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1618479"/>
        <c:crosses val="max"/>
        <c:crossBetween val="between"/>
      </c:valAx>
      <c:catAx>
        <c:axId val="154161847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378750000000001"/>
              <c:y val="1.6203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416230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787222222222219E-2"/>
          <c:y val="0.73069444444444454"/>
          <c:w val="0.87018944444444446"/>
          <c:h val="0.25519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559417141822789"/>
          <c:y val="4.307355050668641E-2"/>
          <c:w val="0.68902802676185437"/>
          <c:h val="0.42381965974118119"/>
        </c:manualLayout>
      </c:layout>
      <c:stockChart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22_ábra_chart'!$F$11:$G$13</c:f>
              <c:multiLvlStrCache>
                <c:ptCount val="3"/>
                <c:lvl>
                  <c:pt idx="0">
                    <c:v>Csak piaci hitellel rendelkezők</c:v>
                  </c:pt>
                  <c:pt idx="1">
                    <c:v>Támogatott hitellel rendelkezők</c:v>
                  </c:pt>
                  <c:pt idx="2">
                    <c:v>Hitellel nem rendelkezők</c:v>
                  </c:pt>
                </c:lvl>
                <c:lvl>
                  <c:pt idx="0">
                    <c:v>RoE</c:v>
                  </c:pt>
                </c:lvl>
              </c:multiLvlStrCache>
            </c:multiLvlStrRef>
          </c:cat>
          <c:val>
            <c:numRef>
              <c:f>'22_ábra_chart'!$I$11:$I$13</c:f>
              <c:numCache>
                <c:formatCode>0</c:formatCode>
                <c:ptCount val="3"/>
                <c:pt idx="0">
                  <c:v>-1.8115300000000001</c:v>
                </c:pt>
                <c:pt idx="1">
                  <c:v>2.0853799999999998</c:v>
                </c:pt>
                <c:pt idx="2">
                  <c:v>-3.13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03-41D9-8936-F4EA970D06EE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22_ábra_chart'!$F$11:$G$13</c:f>
              <c:multiLvlStrCache>
                <c:ptCount val="3"/>
                <c:lvl>
                  <c:pt idx="0">
                    <c:v>Csak piaci hitellel rendelkezők</c:v>
                  </c:pt>
                  <c:pt idx="1">
                    <c:v>Támogatott hitellel rendelkezők</c:v>
                  </c:pt>
                  <c:pt idx="2">
                    <c:v>Hitellel nem rendelkezők</c:v>
                  </c:pt>
                </c:lvl>
                <c:lvl>
                  <c:pt idx="0">
                    <c:v>RoE</c:v>
                  </c:pt>
                </c:lvl>
              </c:multiLvlStrCache>
            </c:multiLvlStrRef>
          </c:cat>
          <c:val>
            <c:numRef>
              <c:f>'22_ábra_chart'!$L$11:$L$13</c:f>
              <c:numCache>
                <c:formatCode>0</c:formatCode>
                <c:ptCount val="3"/>
                <c:pt idx="0">
                  <c:v>96.696029999999993</c:v>
                </c:pt>
                <c:pt idx="1">
                  <c:v>71.690390000000008</c:v>
                </c:pt>
                <c:pt idx="2">
                  <c:v>93.5643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03-41D9-8936-F4EA970D06EE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22_ábra_chart'!$F$11:$G$13</c:f>
              <c:multiLvlStrCache>
                <c:ptCount val="3"/>
                <c:lvl>
                  <c:pt idx="0">
                    <c:v>Csak piaci hitellel rendelkezők</c:v>
                  </c:pt>
                  <c:pt idx="1">
                    <c:v>Támogatott hitellel rendelkezők</c:v>
                  </c:pt>
                  <c:pt idx="2">
                    <c:v>Hitellel nem rendelkezők</c:v>
                  </c:pt>
                </c:lvl>
                <c:lvl>
                  <c:pt idx="0">
                    <c:v>RoE</c:v>
                  </c:pt>
                </c:lvl>
              </c:multiLvlStrCache>
            </c:multiLvlStrRef>
          </c:cat>
          <c:val>
            <c:numRef>
              <c:f>'22_ábra_chart'!$H$11:$H$13</c:f>
              <c:numCache>
                <c:formatCode>0</c:formatCode>
                <c:ptCount val="3"/>
                <c:pt idx="0">
                  <c:v>-35.98836</c:v>
                </c:pt>
                <c:pt idx="1">
                  <c:v>-8.5089500000000005</c:v>
                </c:pt>
                <c:pt idx="2">
                  <c:v>-32.86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03-41D9-8936-F4EA970D06EE}"/>
            </c:ext>
          </c:extLst>
        </c:ser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22_ábra_chart'!$F$11:$G$13</c:f>
              <c:multiLvlStrCache>
                <c:ptCount val="3"/>
                <c:lvl>
                  <c:pt idx="0">
                    <c:v>Csak piaci hitellel rendelkezők</c:v>
                  </c:pt>
                  <c:pt idx="1">
                    <c:v>Támogatott hitellel rendelkezők</c:v>
                  </c:pt>
                  <c:pt idx="2">
                    <c:v>Hitellel nem rendelkezők</c:v>
                  </c:pt>
                </c:lvl>
                <c:lvl>
                  <c:pt idx="0">
                    <c:v>RoE</c:v>
                  </c:pt>
                </c:lvl>
              </c:multiLvlStrCache>
            </c:multiLvlStrRef>
          </c:cat>
          <c:val>
            <c:numRef>
              <c:f>'22_ábra_chart'!$K$11:$K$13</c:f>
              <c:numCache>
                <c:formatCode>0</c:formatCode>
                <c:ptCount val="3"/>
                <c:pt idx="0">
                  <c:v>36.277059999999999</c:v>
                </c:pt>
                <c:pt idx="1">
                  <c:v>33.929320000000004</c:v>
                </c:pt>
                <c:pt idx="2">
                  <c:v>30.538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03-41D9-8936-F4EA970D0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6"/>
          <c:order val="4"/>
          <c:tx>
            <c:strRef>
              <c:f>'22_ábra_chart'!$E$1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2_ábra_chart'!$F$11:$G$13</c:f>
              <c:multiLvlStrCache>
                <c:ptCount val="3"/>
                <c:lvl>
                  <c:pt idx="0">
                    <c:v>Csak piaci hitellel rendelkezők</c:v>
                  </c:pt>
                  <c:pt idx="1">
                    <c:v>Támogatott hitellel rendelkezők</c:v>
                  </c:pt>
                  <c:pt idx="2">
                    <c:v>Hitellel nem rendelkezők</c:v>
                  </c:pt>
                </c:lvl>
                <c:lvl>
                  <c:pt idx="0">
                    <c:v>RoE</c:v>
                  </c:pt>
                </c:lvl>
              </c:multiLvlStrCache>
            </c:multiLvlStrRef>
          </c:cat>
          <c:val>
            <c:numRef>
              <c:f>'22_ábra_chart'!$J$11:$J$13</c:f>
              <c:numCache>
                <c:formatCode>0</c:formatCode>
                <c:ptCount val="3"/>
                <c:pt idx="0">
                  <c:v>6.5602200000000002</c:v>
                </c:pt>
                <c:pt idx="1">
                  <c:v>11.754149999999999</c:v>
                </c:pt>
                <c:pt idx="2">
                  <c:v>2.70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03-41D9-8936-F4EA970D0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2372767"/>
        <c:axId val="1100409055"/>
      </c:stockChart>
      <c:catAx>
        <c:axId val="11815127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71209747488460495"/>
              <c:y val="2.871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tickLblSkip val="1"/>
        <c:noMultiLvlLbl val="0"/>
      </c:catAx>
      <c:valAx>
        <c:axId val="878119032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9506742691646303"/>
              <c:y val="3.8516666666666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</c:valAx>
      <c:valAx>
        <c:axId val="1100409055"/>
        <c:scaling>
          <c:orientation val="minMax"/>
          <c:max val="100"/>
          <c:min val="-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2372767"/>
        <c:crosses val="max"/>
        <c:crossBetween val="between"/>
      </c:valAx>
      <c:catAx>
        <c:axId val="1112372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040905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9022592592592591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77</c:f>
              <c:strCache>
                <c:ptCount val="68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</c:strCache>
            </c:strRef>
          </c:cat>
          <c:val>
            <c:numRef>
              <c:f>'3_ábra_chart'!$F$10:$F$77</c:f>
              <c:numCache>
                <c:formatCode>0.0</c:formatCode>
                <c:ptCount val="68"/>
                <c:pt idx="0">
                  <c:v>1.36</c:v>
                </c:pt>
                <c:pt idx="1">
                  <c:v>1.22</c:v>
                </c:pt>
                <c:pt idx="2">
                  <c:v>0.747</c:v>
                </c:pt>
                <c:pt idx="3">
                  <c:v>0.314</c:v>
                </c:pt>
                <c:pt idx="4">
                  <c:v>8.5999999999999993E-2</c:v>
                </c:pt>
                <c:pt idx="5">
                  <c:v>0.26600000000000001</c:v>
                </c:pt>
                <c:pt idx="6">
                  <c:v>0.39100000000000001</c:v>
                </c:pt>
                <c:pt idx="7">
                  <c:v>-0.17100000000000001</c:v>
                </c:pt>
                <c:pt idx="8">
                  <c:v>-0.313</c:v>
                </c:pt>
                <c:pt idx="9">
                  <c:v>-0.27500000000000002</c:v>
                </c:pt>
                <c:pt idx="10">
                  <c:v>-0.28499999999999998</c:v>
                </c:pt>
                <c:pt idx="11">
                  <c:v>-0.26600000000000001</c:v>
                </c:pt>
                <c:pt idx="12">
                  <c:v>0.91</c:v>
                </c:pt>
                <c:pt idx="13">
                  <c:v>0.93700000000000006</c:v>
                </c:pt>
                <c:pt idx="14">
                  <c:v>1.3320000000000001</c:v>
                </c:pt>
                <c:pt idx="15">
                  <c:v>1.6220000000000001</c:v>
                </c:pt>
                <c:pt idx="16">
                  <c:v>1.984</c:v>
                </c:pt>
                <c:pt idx="17">
                  <c:v>1.9019999999999999</c:v>
                </c:pt>
                <c:pt idx="18">
                  <c:v>2.165</c:v>
                </c:pt>
                <c:pt idx="19">
                  <c:v>2.956</c:v>
                </c:pt>
                <c:pt idx="20">
                  <c:v>3.363</c:v>
                </c:pt>
                <c:pt idx="21">
                  <c:v>4.0510000000000002</c:v>
                </c:pt>
                <c:pt idx="22">
                  <c:v>4.8659999999999997</c:v>
                </c:pt>
                <c:pt idx="23">
                  <c:v>4.9640000000000004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999999999999993</c:v>
                </c:pt>
                <c:pt idx="37">
                  <c:v>8.5</c:v>
                </c:pt>
                <c:pt idx="38">
                  <c:v>6.9</c:v>
                </c:pt>
                <c:pt idx="39">
                  <c:v>7</c:v>
                </c:pt>
                <c:pt idx="40">
                  <c:v>6.1</c:v>
                </c:pt>
                <c:pt idx="41">
                  <c:v>5.5</c:v>
                </c:pt>
                <c:pt idx="42">
                  <c:v>5.3</c:v>
                </c:pt>
                <c:pt idx="43">
                  <c:v>5.2</c:v>
                </c:pt>
                <c:pt idx="44">
                  <c:v>4.3</c:v>
                </c:pt>
                <c:pt idx="45">
                  <c:v>2.9</c:v>
                </c:pt>
                <c:pt idx="46">
                  <c:v>2.4</c:v>
                </c:pt>
                <c:pt idx="47">
                  <c:v>2.9</c:v>
                </c:pt>
                <c:pt idx="48">
                  <c:v>2.8</c:v>
                </c:pt>
                <c:pt idx="49">
                  <c:v>2.6</c:v>
                </c:pt>
                <c:pt idx="50">
                  <c:v>2.4</c:v>
                </c:pt>
                <c:pt idx="51">
                  <c:v>2.4</c:v>
                </c:pt>
                <c:pt idx="52">
                  <c:v>2.6</c:v>
                </c:pt>
                <c:pt idx="53">
                  <c:v>2.5</c:v>
                </c:pt>
                <c:pt idx="54">
                  <c:v>2.6</c:v>
                </c:pt>
                <c:pt idx="55">
                  <c:v>2.2000000000000002</c:v>
                </c:pt>
                <c:pt idx="56">
                  <c:v>1.7</c:v>
                </c:pt>
                <c:pt idx="57">
                  <c:v>2</c:v>
                </c:pt>
                <c:pt idx="58">
                  <c:v>2.2000000000000002</c:v>
                </c:pt>
                <c:pt idx="59">
                  <c:v>2.4</c:v>
                </c:pt>
                <c:pt idx="60">
                  <c:v>2.5</c:v>
                </c:pt>
                <c:pt idx="61" formatCode="General">
                  <c:v>2.2999999999999998</c:v>
                </c:pt>
                <c:pt idx="62" formatCode="General">
                  <c:v>2.2000000000000002</c:v>
                </c:pt>
                <c:pt idx="63" formatCode="General">
                  <c:v>2.2000000000000002</c:v>
                </c:pt>
                <c:pt idx="64" formatCode="General">
                  <c:v>1.9</c:v>
                </c:pt>
                <c:pt idx="65" formatCode="General">
                  <c:v>2</c:v>
                </c:pt>
                <c:pt idx="66" formatCode="General">
                  <c:v>2</c:v>
                </c:pt>
                <c:pt idx="67" formatCode="General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A5-4F68-AE5B-D8920F9D9166}"/>
            </c:ext>
          </c:extLst>
        </c:ser>
        <c:ser>
          <c:idx val="1"/>
          <c:order val="1"/>
          <c:tx>
            <c:strRef>
              <c:f>'3_ábra_chart'!$G$9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3_ábra_chart'!$E$10:$E$77</c:f>
              <c:strCache>
                <c:ptCount val="68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</c:strCache>
            </c:strRef>
          </c:cat>
          <c:val>
            <c:numRef>
              <c:f>'3_ábra_chart'!$G$10:$G$77</c:f>
              <c:numCache>
                <c:formatCode>0.0</c:formatCode>
                <c:ptCount val="68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8</c:v>
                </c:pt>
                <c:pt idx="4">
                  <c:v>0.5</c:v>
                </c:pt>
                <c:pt idx="5">
                  <c:v>0.6</c:v>
                </c:pt>
                <c:pt idx="6">
                  <c:v>1</c:v>
                </c:pt>
                <c:pt idx="7">
                  <c:v>0.2</c:v>
                </c:pt>
                <c:pt idx="8">
                  <c:v>0.5</c:v>
                </c:pt>
                <c:pt idx="9">
                  <c:v>0.7</c:v>
                </c:pt>
                <c:pt idx="10">
                  <c:v>0.3</c:v>
                </c:pt>
                <c:pt idx="11">
                  <c:v>0.6</c:v>
                </c:pt>
                <c:pt idx="12">
                  <c:v>0.7</c:v>
                </c:pt>
                <c:pt idx="13">
                  <c:v>0.4</c:v>
                </c:pt>
                <c:pt idx="14">
                  <c:v>0.7</c:v>
                </c:pt>
                <c:pt idx="15">
                  <c:v>1.5</c:v>
                </c:pt>
                <c:pt idx="16">
                  <c:v>2.1</c:v>
                </c:pt>
                <c:pt idx="17">
                  <c:v>2.5</c:v>
                </c:pt>
                <c:pt idx="18">
                  <c:v>2</c:v>
                </c:pt>
                <c:pt idx="19">
                  <c:v>3.2</c:v>
                </c:pt>
                <c:pt idx="20">
                  <c:v>3.1</c:v>
                </c:pt>
                <c:pt idx="21">
                  <c:v>4.2</c:v>
                </c:pt>
                <c:pt idx="22">
                  <c:v>5.0999999999999996</c:v>
                </c:pt>
                <c:pt idx="23">
                  <c:v>5.4</c:v>
                </c:pt>
                <c:pt idx="24">
                  <c:v>5.5</c:v>
                </c:pt>
                <c:pt idx="25">
                  <c:v>6.2</c:v>
                </c:pt>
                <c:pt idx="26">
                  <c:v>7</c:v>
                </c:pt>
                <c:pt idx="27">
                  <c:v>9</c:v>
                </c:pt>
                <c:pt idx="28">
                  <c:v>9.1</c:v>
                </c:pt>
                <c:pt idx="29">
                  <c:v>9.4</c:v>
                </c:pt>
                <c:pt idx="30">
                  <c:v>10.1</c:v>
                </c:pt>
                <c:pt idx="31">
                  <c:v>9.9</c:v>
                </c:pt>
                <c:pt idx="32">
                  <c:v>10.1</c:v>
                </c:pt>
                <c:pt idx="33">
                  <c:v>11.1</c:v>
                </c:pt>
                <c:pt idx="34">
                  <c:v>10.7</c:v>
                </c:pt>
                <c:pt idx="35">
                  <c:v>10.5</c:v>
                </c:pt>
                <c:pt idx="36">
                  <c:v>8.8000000000000007</c:v>
                </c:pt>
                <c:pt idx="37">
                  <c:v>9.1999999999999993</c:v>
                </c:pt>
                <c:pt idx="38">
                  <c:v>8.9</c:v>
                </c:pt>
                <c:pt idx="39">
                  <c:v>7.8</c:v>
                </c:pt>
                <c:pt idx="40">
                  <c:v>7.9</c:v>
                </c:pt>
                <c:pt idx="41">
                  <c:v>7.3</c:v>
                </c:pt>
                <c:pt idx="42">
                  <c:v>6.4</c:v>
                </c:pt>
                <c:pt idx="43">
                  <c:v>6.3</c:v>
                </c:pt>
                <c:pt idx="44">
                  <c:v>6.3</c:v>
                </c:pt>
                <c:pt idx="45">
                  <c:v>4.7</c:v>
                </c:pt>
                <c:pt idx="46">
                  <c:v>4.2</c:v>
                </c:pt>
                <c:pt idx="47">
                  <c:v>4.2</c:v>
                </c:pt>
                <c:pt idx="48">
                  <c:v>4.2</c:v>
                </c:pt>
                <c:pt idx="49">
                  <c:v>3.4</c:v>
                </c:pt>
                <c:pt idx="50">
                  <c:v>3.2</c:v>
                </c:pt>
                <c:pt idx="51">
                  <c:v>2.2999999999999998</c:v>
                </c:pt>
                <c:pt idx="52">
                  <c:v>2</c:v>
                </c:pt>
                <c:pt idx="53">
                  <c:v>2</c:v>
                </c:pt>
                <c:pt idx="54">
                  <c:v>2.2000000000000002</c:v>
                </c:pt>
                <c:pt idx="55">
                  <c:v>2.2000000000000002</c:v>
                </c:pt>
                <c:pt idx="56" formatCode="General">
                  <c:v>1.7</c:v>
                </c:pt>
                <c:pt idx="57" formatCode="General">
                  <c:v>2.2999999999999998</c:v>
                </c:pt>
                <c:pt idx="58" formatCode="General">
                  <c:v>2.6</c:v>
                </c:pt>
                <c:pt idx="59" formatCode="General">
                  <c:v>2.5</c:v>
                </c:pt>
                <c:pt idx="60">
                  <c:v>3</c:v>
                </c:pt>
                <c:pt idx="61" formatCode="General">
                  <c:v>2.8</c:v>
                </c:pt>
                <c:pt idx="62" formatCode="General">
                  <c:v>2.6</c:v>
                </c:pt>
                <c:pt idx="63" formatCode="General">
                  <c:v>3.5</c:v>
                </c:pt>
                <c:pt idx="64" formatCode="General">
                  <c:v>3.4</c:v>
                </c:pt>
                <c:pt idx="65" formatCode="General">
                  <c:v>3.6</c:v>
                </c:pt>
                <c:pt idx="66" formatCode="General">
                  <c:v>3.8</c:v>
                </c:pt>
                <c:pt idx="67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A5-4F68-AE5B-D8920F9D9166}"/>
            </c:ext>
          </c:extLst>
        </c:ser>
        <c:ser>
          <c:idx val="2"/>
          <c:order val="2"/>
          <c:tx>
            <c:strRef>
              <c:f>'3_ábra_chart'!$H$9</c:f>
              <c:strCache>
                <c:ptCount val="1"/>
                <c:pt idx="0">
                  <c:v>Kí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77</c:f>
              <c:strCache>
                <c:ptCount val="68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</c:strCache>
            </c:strRef>
          </c:cat>
          <c:val>
            <c:numRef>
              <c:f>'3_ábra_chart'!$H$10:$H$77</c:f>
              <c:numCache>
                <c:formatCode>0.0</c:formatCode>
                <c:ptCount val="68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1</c:v>
                </c:pt>
                <c:pt idx="34">
                  <c:v>1.6</c:v>
                </c:pt>
                <c:pt idx="35">
                  <c:v>1.8</c:v>
                </c:pt>
                <c:pt idx="36">
                  <c:v>2.1</c:v>
                </c:pt>
                <c:pt idx="37">
                  <c:v>1</c:v>
                </c:pt>
                <c:pt idx="38">
                  <c:v>0.7</c:v>
                </c:pt>
                <c:pt idx="39">
                  <c:v>0.1</c:v>
                </c:pt>
                <c:pt idx="40">
                  <c:v>0.2</c:v>
                </c:pt>
                <c:pt idx="41">
                  <c:v>0</c:v>
                </c:pt>
                <c:pt idx="42">
                  <c:v>-0.3</c:v>
                </c:pt>
                <c:pt idx="43">
                  <c:v>0.1</c:v>
                </c:pt>
                <c:pt idx="44">
                  <c:v>0</c:v>
                </c:pt>
                <c:pt idx="45">
                  <c:v>-0.2</c:v>
                </c:pt>
                <c:pt idx="46">
                  <c:v>-0.5</c:v>
                </c:pt>
                <c:pt idx="47">
                  <c:v>-0.3</c:v>
                </c:pt>
                <c:pt idx="48">
                  <c:v>-0.8</c:v>
                </c:pt>
                <c:pt idx="49">
                  <c:v>0.7</c:v>
                </c:pt>
                <c:pt idx="50">
                  <c:v>0.1</c:v>
                </c:pt>
                <c:pt idx="51">
                  <c:v>0.3</c:v>
                </c:pt>
                <c:pt idx="52">
                  <c:v>0.3</c:v>
                </c:pt>
                <c:pt idx="53">
                  <c:v>0.2</c:v>
                </c:pt>
                <c:pt idx="54">
                  <c:v>0.5</c:v>
                </c:pt>
                <c:pt idx="55">
                  <c:v>0.6</c:v>
                </c:pt>
                <c:pt idx="56" formatCode="General">
                  <c:v>0.4</c:v>
                </c:pt>
                <c:pt idx="57" formatCode="General">
                  <c:v>0.3</c:v>
                </c:pt>
                <c:pt idx="58" formatCode="General">
                  <c:v>0.2</c:v>
                </c:pt>
                <c:pt idx="59" formatCode="General">
                  <c:v>0.1</c:v>
                </c:pt>
                <c:pt idx="60">
                  <c:v>0.5</c:v>
                </c:pt>
                <c:pt idx="61">
                  <c:v>-0.7</c:v>
                </c:pt>
                <c:pt idx="62" formatCode="General">
                  <c:v>-0.1</c:v>
                </c:pt>
                <c:pt idx="63" formatCode="General">
                  <c:v>-0.1</c:v>
                </c:pt>
                <c:pt idx="64" formatCode="General">
                  <c:v>-0.1</c:v>
                </c:pt>
                <c:pt idx="65" formatCode="General">
                  <c:v>0.1</c:v>
                </c:pt>
                <c:pt idx="66">
                  <c:v>0</c:v>
                </c:pt>
                <c:pt idx="67" formatCode="General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A5-4F68-AE5B-D8920F9D9166}"/>
            </c:ext>
          </c:extLst>
        </c:ser>
        <c:ser>
          <c:idx val="3"/>
          <c:order val="3"/>
          <c:tx>
            <c:strRef>
              <c:f>'3_ábra_chart'!$I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77</c:f>
              <c:strCache>
                <c:ptCount val="68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</c:strCache>
            </c:strRef>
          </c:cat>
          <c:val>
            <c:numRef>
              <c:f>'3_ábra_chart'!$I$10:$I$77</c:f>
              <c:numCache>
                <c:formatCode>0.0</c:formatCode>
                <c:ptCount val="68"/>
                <c:pt idx="0">
                  <c:v>2.46</c:v>
                </c:pt>
                <c:pt idx="1">
                  <c:v>2.3199999999999998</c:v>
                </c:pt>
                <c:pt idx="2">
                  <c:v>1.5309999999999999</c:v>
                </c:pt>
                <c:pt idx="3">
                  <c:v>0.36499999999999999</c:v>
                </c:pt>
                <c:pt idx="4">
                  <c:v>0.24199999999999999</c:v>
                </c:pt>
                <c:pt idx="5">
                  <c:v>0.72699999999999998</c:v>
                </c:pt>
                <c:pt idx="6">
                  <c:v>1.0329999999999999</c:v>
                </c:pt>
                <c:pt idx="7">
                  <c:v>1.3280000000000001</c:v>
                </c:pt>
                <c:pt idx="8">
                  <c:v>1.401</c:v>
                </c:pt>
                <c:pt idx="9">
                  <c:v>1.1839999999999999</c:v>
                </c:pt>
                <c:pt idx="10">
                  <c:v>1.1379999999999999</c:v>
                </c:pt>
                <c:pt idx="11">
                  <c:v>1.278</c:v>
                </c:pt>
                <c:pt idx="12">
                  <c:v>1.36</c:v>
                </c:pt>
                <c:pt idx="13">
                  <c:v>1.675</c:v>
                </c:pt>
                <c:pt idx="14">
                  <c:v>2.6579999999999999</c:v>
                </c:pt>
                <c:pt idx="15">
                  <c:v>4.1520000000000001</c:v>
                </c:pt>
                <c:pt idx="16">
                  <c:v>4.944</c:v>
                </c:pt>
                <c:pt idx="17">
                  <c:v>5.3410000000000002</c:v>
                </c:pt>
                <c:pt idx="18">
                  <c:v>5.2759999999999998</c:v>
                </c:pt>
                <c:pt idx="19">
                  <c:v>5.2050000000000001</c:v>
                </c:pt>
                <c:pt idx="20">
                  <c:v>5.39</c:v>
                </c:pt>
                <c:pt idx="21">
                  <c:v>6.2370000000000001</c:v>
                </c:pt>
                <c:pt idx="22">
                  <c:v>6.8280000000000003</c:v>
                </c:pt>
                <c:pt idx="23">
                  <c:v>7.09700000000000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26919999999995</c:v>
                </c:pt>
                <c:pt idx="32">
                  <c:v>8.20167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1</c:v>
                </c:pt>
                <c:pt idx="37">
                  <c:v>6.04</c:v>
                </c:pt>
                <c:pt idx="38">
                  <c:v>4.9800000000000004</c:v>
                </c:pt>
                <c:pt idx="39">
                  <c:v>4.93</c:v>
                </c:pt>
                <c:pt idx="40">
                  <c:v>4.05</c:v>
                </c:pt>
                <c:pt idx="41">
                  <c:v>2.97</c:v>
                </c:pt>
                <c:pt idx="42">
                  <c:v>3.18</c:v>
                </c:pt>
                <c:pt idx="43">
                  <c:v>3.67</c:v>
                </c:pt>
                <c:pt idx="44">
                  <c:v>3.7</c:v>
                </c:pt>
                <c:pt idx="45">
                  <c:v>3.24</c:v>
                </c:pt>
                <c:pt idx="46">
                  <c:v>3.14</c:v>
                </c:pt>
                <c:pt idx="47">
                  <c:v>3.35</c:v>
                </c:pt>
                <c:pt idx="48">
                  <c:v>3.09</c:v>
                </c:pt>
                <c:pt idx="49">
                  <c:v>3.2</c:v>
                </c:pt>
                <c:pt idx="50">
                  <c:v>3.5</c:v>
                </c:pt>
                <c:pt idx="51">
                  <c:v>3.4</c:v>
                </c:pt>
                <c:pt idx="52">
                  <c:v>3.3</c:v>
                </c:pt>
                <c:pt idx="53">
                  <c:v>3</c:v>
                </c:pt>
                <c:pt idx="54">
                  <c:v>2.9</c:v>
                </c:pt>
                <c:pt idx="55">
                  <c:v>2.5</c:v>
                </c:pt>
                <c:pt idx="56" formatCode="General">
                  <c:v>2.4</c:v>
                </c:pt>
                <c:pt idx="57" formatCode="General">
                  <c:v>2.6</c:v>
                </c:pt>
                <c:pt idx="58" formatCode="General">
                  <c:v>2.7</c:v>
                </c:pt>
                <c:pt idx="59" formatCode="General">
                  <c:v>2.9</c:v>
                </c:pt>
                <c:pt idx="60">
                  <c:v>3</c:v>
                </c:pt>
                <c:pt idx="61" formatCode="General">
                  <c:v>2.8</c:v>
                </c:pt>
                <c:pt idx="62" formatCode="General">
                  <c:v>2.4</c:v>
                </c:pt>
                <c:pt idx="63" formatCode="General">
                  <c:v>2.2999999999999998</c:v>
                </c:pt>
                <c:pt idx="64" formatCode="General">
                  <c:v>2.4</c:v>
                </c:pt>
                <c:pt idx="65" formatCode="General">
                  <c:v>2.7</c:v>
                </c:pt>
                <c:pt idx="66" formatCode="General">
                  <c:v>2.7</c:v>
                </c:pt>
                <c:pt idx="67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A5-4F68-AE5B-D8920F9D9166}"/>
            </c:ext>
          </c:extLst>
        </c:ser>
        <c:ser>
          <c:idx val="4"/>
          <c:order val="4"/>
          <c:tx>
            <c:strRef>
              <c:f>'3_ábra_chart'!$J$9</c:f>
              <c:strCache>
                <c:ptCount val="1"/>
                <c:pt idx="0">
                  <c:v>Japá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77</c:f>
              <c:strCache>
                <c:ptCount val="68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</c:strCache>
            </c:strRef>
          </c:cat>
          <c:val>
            <c:numRef>
              <c:f>'3_ábra_chart'!$J$10:$J$77</c:f>
              <c:numCache>
                <c:formatCode>0.0</c:formatCode>
                <c:ptCount val="68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  <c:pt idx="33">
                  <c:v>3.7</c:v>
                </c:pt>
                <c:pt idx="34">
                  <c:v>3.8</c:v>
                </c:pt>
                <c:pt idx="35">
                  <c:v>4</c:v>
                </c:pt>
                <c:pt idx="36">
                  <c:v>4.3</c:v>
                </c:pt>
                <c:pt idx="37">
                  <c:v>3.3</c:v>
                </c:pt>
                <c:pt idx="38">
                  <c:v>3.2</c:v>
                </c:pt>
                <c:pt idx="39">
                  <c:v>3.5</c:v>
                </c:pt>
                <c:pt idx="40">
                  <c:v>3.2</c:v>
                </c:pt>
                <c:pt idx="41">
                  <c:v>3.3</c:v>
                </c:pt>
                <c:pt idx="42">
                  <c:v>3.3</c:v>
                </c:pt>
                <c:pt idx="43">
                  <c:v>3.2</c:v>
                </c:pt>
                <c:pt idx="44">
                  <c:v>3</c:v>
                </c:pt>
                <c:pt idx="45">
                  <c:v>3.3</c:v>
                </c:pt>
                <c:pt idx="46">
                  <c:v>2.8</c:v>
                </c:pt>
                <c:pt idx="47">
                  <c:v>2.6</c:v>
                </c:pt>
                <c:pt idx="48">
                  <c:v>2.2000000000000002</c:v>
                </c:pt>
                <c:pt idx="49">
                  <c:v>2.8</c:v>
                </c:pt>
                <c:pt idx="50">
                  <c:v>2.7</c:v>
                </c:pt>
                <c:pt idx="51">
                  <c:v>2.5</c:v>
                </c:pt>
                <c:pt idx="52">
                  <c:v>2.8</c:v>
                </c:pt>
                <c:pt idx="53">
                  <c:v>2.8</c:v>
                </c:pt>
                <c:pt idx="54">
                  <c:v>2.8</c:v>
                </c:pt>
                <c:pt idx="55">
                  <c:v>3</c:v>
                </c:pt>
                <c:pt idx="56" formatCode="General">
                  <c:v>2.5</c:v>
                </c:pt>
                <c:pt idx="57" formatCode="General">
                  <c:v>2.2999999999999998</c:v>
                </c:pt>
                <c:pt idx="58" formatCode="General">
                  <c:v>2.9</c:v>
                </c:pt>
                <c:pt idx="59" formatCode="General">
                  <c:v>3.6</c:v>
                </c:pt>
                <c:pt idx="60">
                  <c:v>4</c:v>
                </c:pt>
                <c:pt idx="61" formatCode="General">
                  <c:v>3.7</c:v>
                </c:pt>
                <c:pt idx="62" formatCode="General">
                  <c:v>3.6</c:v>
                </c:pt>
                <c:pt idx="63" formatCode="General">
                  <c:v>3.6</c:v>
                </c:pt>
                <c:pt idx="64" formatCode="General">
                  <c:v>3.5</c:v>
                </c:pt>
                <c:pt idx="65" formatCode="General">
                  <c:v>3.3</c:v>
                </c:pt>
                <c:pt idx="66" formatCode="General">
                  <c:v>3.1</c:v>
                </c:pt>
                <c:pt idx="67" formatCode="General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FA5-4F68-AE5B-D8920F9D9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7376840"/>
        <c:axId val="1"/>
      </c:lineChart>
      <c:lineChart>
        <c:grouping val="standard"/>
        <c:varyColors val="0"/>
        <c:ser>
          <c:idx val="5"/>
          <c:order val="5"/>
          <c:tx>
            <c:strRef>
              <c:f>'3_ábra_chart'!$K$9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E$10:$E$76</c:f>
              <c:strCache>
                <c:ptCount val="67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</c:strCache>
            </c:strRef>
          </c:cat>
          <c:val>
            <c:numRef>
              <c:f>'3_ábra_chart'!$K$10:$K$77</c:f>
              <c:numCache>
                <c:formatCode>0.0</c:formatCode>
                <c:ptCount val="68"/>
                <c:pt idx="0">
                  <c:v>3.875</c:v>
                </c:pt>
                <c:pt idx="1">
                  <c:v>3.8250000000000002</c:v>
                </c:pt>
                <c:pt idx="2">
                  <c:v>3.45</c:v>
                </c:pt>
                <c:pt idx="3">
                  <c:v>2.6999999999999997</c:v>
                </c:pt>
                <c:pt idx="4">
                  <c:v>2.7</c:v>
                </c:pt>
                <c:pt idx="5">
                  <c:v>2.9750000000000001</c:v>
                </c:pt>
                <c:pt idx="6">
                  <c:v>3.25</c:v>
                </c:pt>
                <c:pt idx="7">
                  <c:v>3.15</c:v>
                </c:pt>
                <c:pt idx="8">
                  <c:v>2.9750000000000001</c:v>
                </c:pt>
                <c:pt idx="9">
                  <c:v>2.8249999999999997</c:v>
                </c:pt>
                <c:pt idx="10">
                  <c:v>2.7250000000000001</c:v>
                </c:pt>
                <c:pt idx="11">
                  <c:v>2.5499999999999998</c:v>
                </c:pt>
                <c:pt idx="12">
                  <c:v>2.3499999999999996</c:v>
                </c:pt>
                <c:pt idx="13">
                  <c:v>2.4750000000000001</c:v>
                </c:pt>
                <c:pt idx="14">
                  <c:v>3.0249999999999999</c:v>
                </c:pt>
                <c:pt idx="15">
                  <c:v>3.7749999999999999</c:v>
                </c:pt>
                <c:pt idx="16">
                  <c:v>3.65</c:v>
                </c:pt>
                <c:pt idx="17">
                  <c:v>3.5999999999999996</c:v>
                </c:pt>
                <c:pt idx="18">
                  <c:v>3.7500000000000004</c:v>
                </c:pt>
                <c:pt idx="19">
                  <c:v>4.0750000000000002</c:v>
                </c:pt>
                <c:pt idx="20">
                  <c:v>4.7750000000000004</c:v>
                </c:pt>
                <c:pt idx="21">
                  <c:v>5.5499999999999989</c:v>
                </c:pt>
                <c:pt idx="22">
                  <c:v>6.1250000000000009</c:v>
                </c:pt>
                <c:pt idx="23">
                  <c:v>6.4749999999999996</c:v>
                </c:pt>
                <c:pt idx="24">
                  <c:v>8.9</c:v>
                </c:pt>
                <c:pt idx="25">
                  <c:v>9.2249999999999996</c:v>
                </c:pt>
                <c:pt idx="26">
                  <c:v>10.65</c:v>
                </c:pt>
                <c:pt idx="27">
                  <c:v>11.95</c:v>
                </c:pt>
                <c:pt idx="28">
                  <c:v>13.3</c:v>
                </c:pt>
                <c:pt idx="29">
                  <c:v>14.425000000000001</c:v>
                </c:pt>
                <c:pt idx="30">
                  <c:v>15.1</c:v>
                </c:pt>
                <c:pt idx="31">
                  <c:v>15.750775000000001</c:v>
                </c:pt>
                <c:pt idx="32">
                  <c:v>17.375</c:v>
                </c:pt>
                <c:pt idx="33">
                  <c:v>17.25</c:v>
                </c:pt>
                <c:pt idx="34">
                  <c:v>17.899999999999999</c:v>
                </c:pt>
                <c:pt idx="35">
                  <c:v>18.074999999999999</c:v>
                </c:pt>
                <c:pt idx="36">
                  <c:v>18.747500000000002</c:v>
                </c:pt>
                <c:pt idx="37">
                  <c:v>18.98</c:v>
                </c:pt>
                <c:pt idx="38">
                  <c:v>17.747499999999999</c:v>
                </c:pt>
                <c:pt idx="39">
                  <c:v>16.297499999999999</c:v>
                </c:pt>
                <c:pt idx="40">
                  <c:v>14.375</c:v>
                </c:pt>
                <c:pt idx="41">
                  <c:v>13.045</c:v>
                </c:pt>
                <c:pt idx="42">
                  <c:v>11.7125</c:v>
                </c:pt>
                <c:pt idx="43">
                  <c:v>10.965</c:v>
                </c:pt>
                <c:pt idx="44">
                  <c:v>8.8649999999999984</c:v>
                </c:pt>
                <c:pt idx="45">
                  <c:v>8.0175000000000001</c:v>
                </c:pt>
                <c:pt idx="46">
                  <c:v>7.0175000000000001</c:v>
                </c:pt>
                <c:pt idx="47">
                  <c:v>6.125</c:v>
                </c:pt>
                <c:pt idx="48">
                  <c:v>3.48</c:v>
                </c:pt>
                <c:pt idx="49">
                  <c:v>2.9725000000000001</c:v>
                </c:pt>
                <c:pt idx="50">
                  <c:v>2.4750000000000001</c:v>
                </c:pt>
                <c:pt idx="51">
                  <c:v>2.7749999999999999</c:v>
                </c:pt>
                <c:pt idx="52">
                  <c:v>2.8250000000000002</c:v>
                </c:pt>
                <c:pt idx="53">
                  <c:v>2.6</c:v>
                </c:pt>
                <c:pt idx="54">
                  <c:v>3.2749999999999999</c:v>
                </c:pt>
                <c:pt idx="55">
                  <c:v>3.1749999999999998</c:v>
                </c:pt>
                <c:pt idx="56">
                  <c:v>3.2749999999999999</c:v>
                </c:pt>
                <c:pt idx="57">
                  <c:v>3.5250000000000004</c:v>
                </c:pt>
                <c:pt idx="58">
                  <c:v>3.5999999999999996</c:v>
                </c:pt>
                <c:pt idx="59">
                  <c:v>3.8</c:v>
                </c:pt>
                <c:pt idx="60">
                  <c:v>4.2750000000000004</c:v>
                </c:pt>
                <c:pt idx="61">
                  <c:v>4.25</c:v>
                </c:pt>
                <c:pt idx="62">
                  <c:v>4.0750000000000002</c:v>
                </c:pt>
                <c:pt idx="63">
                  <c:v>3.5</c:v>
                </c:pt>
                <c:pt idx="64">
                  <c:v>3.7250000000000001</c:v>
                </c:pt>
                <c:pt idx="65">
                  <c:v>3.9750000000000001</c:v>
                </c:pt>
                <c:pt idx="66">
                  <c:v>3.625</c:v>
                </c:pt>
                <c:pt idx="67">
                  <c:v>3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A5-4F68-AE5B-D8920F9D9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737684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50"/>
        <c:tickLblSkip val="2"/>
        <c:noMultiLvlLbl val="1"/>
      </c:catAx>
      <c:valAx>
        <c:axId val="1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4853003535336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37684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20"/>
          <c:min val="-2"/>
        </c:scaling>
        <c:delete val="0"/>
        <c:axPos val="r"/>
        <c:title>
      